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1"/>
      <c r="C10033" s="31"/>
      <c r="D10033" s="31"/>
      <c r="E10033" s="31"/>
      <c r="F10033" s="31"/>
      <c r="G10033" s="31"/>
      <c r="H10033" s="31"/>
    </row>
    <row r="10034" spans="2:8">
      <c r="B10034" s="31"/>
      <c r="C10034" s="31"/>
      <c r="D10034" s="31"/>
      <c r="E10034" s="31"/>
      <c r="F10034" s="31"/>
      <c r="G10034" s="31"/>
      <c r="H10034" s="31"/>
    </row>
    <row r="10035" spans="2:8">
      <c r="B10035" s="31"/>
      <c r="C10035" s="31"/>
      <c r="D10035" s="31"/>
      <c r="E10035" s="31"/>
      <c r="F10035" s="31"/>
      <c r="G10035" s="31"/>
      <c r="H10035" s="31"/>
    </row>
    <row r="10036" spans="2:8">
      <c r="B10036" s="31"/>
      <c r="C10036" s="31"/>
      <c r="D10036" s="31"/>
      <c r="E10036" s="31"/>
      <c r="F10036" s="31"/>
      <c r="G10036" s="31"/>
      <c r="H10036" s="31"/>
    </row>
    <row r="10037" spans="2:8">
      <c r="B10037" s="31"/>
      <c r="C10037" s="31"/>
      <c r="D10037" s="31"/>
      <c r="E10037" s="31"/>
      <c r="F10037" s="31"/>
      <c r="G10037" s="31"/>
      <c r="H10037" s="31"/>
    </row>
    <row r="10038" spans="2:8">
      <c r="B10038" s="31"/>
      <c r="C10038" s="31"/>
      <c r="D10038" s="31"/>
      <c r="E10038" s="31"/>
      <c r="F10038" s="31"/>
      <c r="G10038" s="31"/>
      <c r="H10038" s="31"/>
    </row>
    <row r="10039" spans="2:8">
      <c r="B10039" s="31"/>
      <c r="C10039" s="31"/>
      <c r="D10039" s="31"/>
      <c r="E10039" s="31"/>
      <c r="F10039" s="31"/>
      <c r="G10039" s="31"/>
      <c r="H10039" s="31"/>
    </row>
    <row r="10040" spans="2:8">
      <c r="B10040" s="31"/>
      <c r="C10040" s="31"/>
      <c r="D10040" s="31"/>
      <c r="E10040" s="31"/>
      <c r="F10040" s="31"/>
      <c r="G10040" s="31"/>
      <c r="H10040" s="31"/>
    </row>
    <row r="10041" spans="2:8">
      <c r="B10041" s="31"/>
      <c r="C10041" s="31"/>
      <c r="D10041" s="31"/>
      <c r="E10041" s="31"/>
      <c r="F10041" s="31"/>
      <c r="G10041" s="31"/>
      <c r="H10041" s="31"/>
    </row>
    <row r="10042" spans="2:8">
      <c r="B10042" s="31"/>
      <c r="C10042" s="31"/>
      <c r="D10042" s="31"/>
      <c r="E10042" s="31"/>
      <c r="F10042" s="31"/>
      <c r="G10042" s="31"/>
      <c r="H10042" s="31"/>
    </row>
    <row r="10043" spans="2:8">
      <c r="B10043" s="31"/>
      <c r="C10043" s="31"/>
      <c r="D10043" s="31"/>
      <c r="E10043" s="31"/>
      <c r="F10043" s="31"/>
      <c r="G10043" s="31"/>
      <c r="H10043" s="31"/>
    </row>
    <row r="10044" spans="2:8">
      <c r="B10044" s="31"/>
      <c r="C10044" s="31"/>
      <c r="D10044" s="31"/>
      <c r="E10044" s="31"/>
      <c r="F10044" s="31"/>
      <c r="G10044" s="31"/>
      <c r="H10044" s="31"/>
    </row>
    <row r="10045" spans="2:8">
      <c r="B10045" s="31"/>
      <c r="C10045" s="31"/>
      <c r="D10045" s="31"/>
      <c r="E10045" s="31"/>
      <c r="F10045" s="31"/>
      <c r="G10045" s="31"/>
      <c r="H10045" s="31"/>
    </row>
    <row r="10046" spans="2:8">
      <c r="B10046" s="31"/>
      <c r="C10046" s="31"/>
      <c r="D10046" s="31"/>
      <c r="E10046" s="31"/>
      <c r="F10046" s="31"/>
      <c r="G10046" s="31"/>
      <c r="H10046" s="31"/>
    </row>
    <row r="10047" spans="2:8">
      <c r="B10047" s="31"/>
      <c r="C10047" s="31"/>
      <c r="D10047" s="31"/>
      <c r="E10047" s="31"/>
      <c r="F10047" s="31"/>
      <c r="G10047" s="31"/>
      <c r="H10047" s="31"/>
    </row>
    <row r="10048" spans="2:8">
      <c r="B10048" s="31"/>
      <c r="C10048" s="31"/>
      <c r="D10048" s="31"/>
      <c r="E10048" s="31"/>
      <c r="F10048" s="31"/>
      <c r="G10048" s="31"/>
      <c r="H10048" s="31"/>
    </row>
    <row r="10049" spans="2:8">
      <c r="B10049" s="31"/>
      <c r="C10049" s="31"/>
      <c r="D10049" s="31"/>
      <c r="E10049" s="31"/>
      <c r="F10049" s="31"/>
      <c r="G10049" s="31"/>
      <c r="H10049" s="31"/>
    </row>
    <row r="10050" spans="2:8">
      <c r="B10050" s="31"/>
      <c r="C10050" s="31"/>
      <c r="D10050" s="31"/>
      <c r="E10050" s="31"/>
      <c r="F10050" s="31"/>
      <c r="G10050" s="31"/>
      <c r="H10050" s="31"/>
    </row>
    <row r="10051" spans="2:8">
      <c r="B10051" s="31"/>
      <c r="C10051" s="31"/>
      <c r="D10051" s="31"/>
      <c r="E10051" s="31"/>
      <c r="F10051" s="31"/>
      <c r="G10051" s="31"/>
      <c r="H10051" s="31"/>
    </row>
    <row r="10052" spans="2:8">
      <c r="B10052" s="31"/>
      <c r="C10052" s="31"/>
      <c r="D10052" s="31"/>
      <c r="E10052" s="31"/>
      <c r="F10052" s="31"/>
      <c r="G10052" s="31"/>
      <c r="H10052" s="31"/>
    </row>
    <row r="10053" spans="2:8">
      <c r="B10053" s="31"/>
      <c r="C10053" s="31"/>
      <c r="D10053" s="31"/>
      <c r="E10053" s="31"/>
      <c r="F10053" s="31"/>
      <c r="G10053" s="31"/>
      <c r="H10053" s="31"/>
    </row>
    <row r="10054" spans="2:8">
      <c r="B10054" s="31"/>
      <c r="C10054" s="31"/>
      <c r="D10054" s="31"/>
      <c r="E10054" s="31"/>
      <c r="F10054" s="31"/>
      <c r="G10054" s="31"/>
      <c r="H10054" s="31"/>
    </row>
    <row r="10055" spans="2:8">
      <c r="B10055" s="31"/>
      <c r="C10055" s="31"/>
      <c r="D10055" s="31"/>
      <c r="E10055" s="31"/>
      <c r="F10055" s="31"/>
      <c r="G10055" s="31"/>
      <c r="H10055" s="31"/>
    </row>
    <row r="10056" spans="2:8">
      <c r="B10056" s="31"/>
      <c r="C10056" s="31"/>
      <c r="D10056" s="31"/>
      <c r="E10056" s="31"/>
      <c r="F10056" s="31"/>
      <c r="G10056" s="31"/>
      <c r="H10056" s="31"/>
    </row>
    <row r="10057" spans="2:8">
      <c r="B10057" s="31"/>
      <c r="C10057" s="31"/>
      <c r="D10057" s="31"/>
      <c r="E10057" s="31"/>
      <c r="F10057" s="31"/>
      <c r="G10057" s="31"/>
      <c r="H10057" s="31"/>
    </row>
    <row r="10058" spans="2:8">
      <c r="B10058" s="31"/>
      <c r="C10058" s="31"/>
      <c r="D10058" s="31"/>
      <c r="E10058" s="31"/>
      <c r="F10058" s="31"/>
      <c r="G10058" s="31"/>
      <c r="H10058" s="31"/>
    </row>
    <row r="10059" spans="2:8">
      <c r="B10059" s="31"/>
      <c r="C10059" s="31"/>
      <c r="D10059" s="31"/>
      <c r="E10059" s="31"/>
      <c r="F10059" s="31"/>
      <c r="G10059" s="31"/>
      <c r="H10059" s="31"/>
    </row>
    <row r="10060" spans="2:8">
      <c r="B10060" s="31"/>
      <c r="C10060" s="31"/>
      <c r="D10060" s="31"/>
      <c r="E10060" s="31"/>
      <c r="F10060" s="31"/>
      <c r="G10060" s="31"/>
      <c r="H10060" s="31"/>
    </row>
    <row r="10061" spans="2:8">
      <c r="B10061" s="31"/>
      <c r="C10061" s="31"/>
      <c r="D10061" s="31"/>
      <c r="E10061" s="31"/>
      <c r="F10061" s="31"/>
      <c r="G10061" s="31"/>
      <c r="H10061" s="31"/>
    </row>
    <row r="10062" spans="2:8">
      <c r="B10062" s="31"/>
      <c r="C10062" s="31"/>
      <c r="D10062" s="31"/>
      <c r="E10062" s="31"/>
      <c r="F10062" s="31"/>
      <c r="G10062" s="31"/>
      <c r="H10062" s="31"/>
    </row>
    <row r="10063" spans="2:8">
      <c r="B10063" s="31"/>
      <c r="C10063" s="31"/>
      <c r="D10063" s="31"/>
      <c r="E10063" s="31"/>
      <c r="F10063" s="31"/>
      <c r="G10063" s="31"/>
      <c r="H10063" s="31"/>
    </row>
    <row r="10064" spans="2:8">
      <c r="B10064" s="31"/>
      <c r="C10064" s="31"/>
      <c r="D10064" s="31"/>
      <c r="E10064" s="31"/>
      <c r="F10064" s="31"/>
      <c r="G10064" s="31"/>
      <c r="H10064" s="31"/>
    </row>
    <row r="10065" spans="2:8">
      <c r="B10065" s="31"/>
      <c r="C10065" s="31"/>
      <c r="D10065" s="31"/>
      <c r="E10065" s="31"/>
      <c r="F10065" s="31"/>
      <c r="G10065" s="31"/>
      <c r="H10065" s="31"/>
    </row>
    <row r="10066" spans="2:8">
      <c r="B10066" s="31"/>
      <c r="C10066" s="31"/>
      <c r="D10066" s="31"/>
      <c r="E10066" s="31"/>
      <c r="F10066" s="31"/>
      <c r="G10066" s="31"/>
      <c r="H10066" s="31"/>
    </row>
    <row r="10067" spans="2:8">
      <c r="B10067" s="31"/>
      <c r="C10067" s="31"/>
      <c r="D10067" s="31"/>
      <c r="E10067" s="31"/>
      <c r="F10067" s="31"/>
      <c r="G10067" s="31"/>
      <c r="H10067" s="31"/>
    </row>
    <row r="10068" spans="2:8">
      <c r="B10068" s="31"/>
      <c r="C10068" s="31"/>
      <c r="D10068" s="31"/>
      <c r="E10068" s="31"/>
      <c r="F10068" s="31"/>
      <c r="G10068" s="31"/>
      <c r="H10068" s="31"/>
    </row>
    <row r="10069" spans="2:8">
      <c r="B10069" s="31"/>
      <c r="C10069" s="31"/>
      <c r="D10069" s="31"/>
      <c r="E10069" s="31"/>
      <c r="F10069" s="31"/>
      <c r="G10069" s="31"/>
      <c r="H10069" s="31"/>
    </row>
    <row r="10070" spans="2:8">
      <c r="B10070" s="31"/>
      <c r="C10070" s="31"/>
      <c r="D10070" s="31"/>
      <c r="E10070" s="31"/>
      <c r="F10070" s="31"/>
      <c r="G10070" s="31"/>
      <c r="H10070" s="31"/>
    </row>
    <row r="10071" spans="2:8">
      <c r="B10071" s="31"/>
      <c r="C10071" s="31"/>
      <c r="D10071" s="31"/>
      <c r="E10071" s="31"/>
      <c r="F10071" s="31"/>
      <c r="G10071" s="31"/>
      <c r="H10071" s="31"/>
    </row>
    <row r="10072" spans="2:8">
      <c r="B10072" s="31"/>
      <c r="C10072" s="31"/>
      <c r="D10072" s="31"/>
      <c r="E10072" s="31"/>
      <c r="F10072" s="31"/>
      <c r="G10072" s="31"/>
      <c r="H10072" s="31"/>
    </row>
    <row r="10073" spans="2:8">
      <c r="B10073" s="31"/>
      <c r="C10073" s="31"/>
      <c r="D10073" s="31"/>
      <c r="E10073" s="31"/>
      <c r="F10073" s="31"/>
      <c r="G10073" s="31"/>
      <c r="H10073" s="31"/>
    </row>
    <row r="10074" spans="2:8">
      <c r="B10074" s="31"/>
      <c r="C10074" s="31"/>
      <c r="D10074" s="31"/>
      <c r="E10074" s="31"/>
      <c r="F10074" s="31"/>
      <c r="G10074" s="31"/>
      <c r="H10074" s="31"/>
    </row>
    <row r="10075" spans="2:8">
      <c r="B10075" s="31"/>
      <c r="C10075" s="31"/>
      <c r="D10075" s="31"/>
      <c r="E10075" s="31"/>
      <c r="F10075" s="31"/>
      <c r="G10075" s="31"/>
      <c r="H10075" s="31"/>
    </row>
    <row r="10076" spans="2:8">
      <c r="B10076" s="31"/>
      <c r="C10076" s="31"/>
      <c r="D10076" s="31"/>
      <c r="E10076" s="31"/>
      <c r="F10076" s="31"/>
      <c r="G10076" s="31"/>
      <c r="H10076" s="31"/>
    </row>
    <row r="10077" spans="2:8">
      <c r="B10077" s="31"/>
      <c r="C10077" s="31"/>
      <c r="D10077" s="31"/>
      <c r="E10077" s="31"/>
      <c r="F10077" s="31"/>
      <c r="G10077" s="31"/>
      <c r="H10077" s="31"/>
    </row>
    <row r="10078" spans="2:8">
      <c r="B10078" s="31"/>
      <c r="C10078" s="31"/>
      <c r="D10078" s="31"/>
      <c r="E10078" s="31"/>
      <c r="F10078" s="31"/>
      <c r="G10078" s="31"/>
      <c r="H10078" s="31"/>
    </row>
    <row r="10079" spans="2:8">
      <c r="B10079" s="31"/>
      <c r="C10079" s="31"/>
      <c r="D10079" s="31"/>
      <c r="E10079" s="31"/>
      <c r="F10079" s="31"/>
      <c r="G10079" s="31"/>
      <c r="H10079" s="31"/>
    </row>
    <row r="10080" spans="2:8">
      <c r="B10080" s="31"/>
      <c r="C10080" s="31"/>
      <c r="D10080" s="31"/>
      <c r="E10080" s="31"/>
      <c r="F10080" s="31"/>
      <c r="G10080" s="31"/>
      <c r="H10080" s="31"/>
    </row>
    <row r="10081" spans="2:8">
      <c r="B10081" s="31"/>
      <c r="C10081" s="31"/>
      <c r="D10081" s="31"/>
      <c r="E10081" s="31"/>
      <c r="F10081" s="31"/>
      <c r="G10081" s="31"/>
      <c r="H10081" s="31"/>
    </row>
    <row r="10082" spans="2:8">
      <c r="B10082" s="31"/>
      <c r="C10082" s="31"/>
      <c r="D10082" s="31"/>
      <c r="E10082" s="31"/>
      <c r="F10082" s="31"/>
      <c r="G10082" s="31"/>
      <c r="H10082" s="31"/>
    </row>
    <row r="10083" spans="2:8">
      <c r="B10083" s="31"/>
      <c r="C10083" s="31"/>
      <c r="D10083" s="31"/>
      <c r="E10083" s="31"/>
      <c r="F10083" s="31"/>
      <c r="G10083" s="31"/>
      <c r="H10083" s="31"/>
    </row>
    <row r="10084" spans="2:8">
      <c r="B10084" s="31"/>
      <c r="C10084" s="31"/>
      <c r="D10084" s="31"/>
      <c r="E10084" s="31"/>
      <c r="F10084" s="31"/>
      <c r="G10084" s="31"/>
      <c r="H10084" s="31"/>
    </row>
    <row r="10085" spans="2:8">
      <c r="B10085" s="31"/>
      <c r="C10085" s="31"/>
      <c r="D10085" s="31"/>
      <c r="E10085" s="31"/>
      <c r="F10085" s="31"/>
      <c r="G10085" s="31"/>
      <c r="H10085" s="31"/>
    </row>
    <row r="10086" spans="2:8">
      <c r="B10086" s="31"/>
      <c r="C10086" s="31"/>
      <c r="D10086" s="31"/>
      <c r="E10086" s="31"/>
      <c r="F10086" s="31"/>
      <c r="G10086" s="31"/>
      <c r="H10086" s="31"/>
    </row>
    <row r="10087" spans="2:8">
      <c r="B10087" s="31"/>
      <c r="C10087" s="31"/>
      <c r="D10087" s="31"/>
      <c r="E10087" s="31"/>
      <c r="F10087" s="31"/>
      <c r="G10087" s="31"/>
      <c r="H10087" s="31"/>
    </row>
    <row r="10088" spans="2:8">
      <c r="B10088" s="31"/>
      <c r="C10088" s="31"/>
      <c r="D10088" s="31"/>
      <c r="E10088" s="31"/>
      <c r="F10088" s="31"/>
      <c r="G10088" s="31"/>
      <c r="H10088" s="31"/>
    </row>
    <row r="10089" spans="2:8">
      <c r="B10089" s="31"/>
      <c r="C10089" s="31"/>
      <c r="D10089" s="31"/>
      <c r="E10089" s="31"/>
      <c r="F10089" s="31"/>
      <c r="G10089" s="31"/>
      <c r="H10089" s="31"/>
    </row>
    <row r="10090" spans="2:8">
      <c r="B10090" s="31"/>
      <c r="C10090" s="31"/>
      <c r="D10090" s="31"/>
      <c r="E10090" s="31"/>
      <c r="F10090" s="31"/>
      <c r="G10090" s="31"/>
      <c r="H10090" s="31"/>
    </row>
    <row r="10091" spans="2:8">
      <c r="B10091" s="31"/>
      <c r="C10091" s="31"/>
      <c r="D10091" s="31"/>
      <c r="E10091" s="31"/>
      <c r="F10091" s="31"/>
      <c r="G10091" s="31"/>
      <c r="H10091" s="31"/>
    </row>
    <row r="10092" spans="2:8">
      <c r="B10092" s="31"/>
      <c r="C10092" s="31"/>
      <c r="D10092" s="31"/>
      <c r="E10092" s="31"/>
      <c r="F10092" s="31"/>
      <c r="G10092" s="31"/>
      <c r="H10092" s="31"/>
    </row>
    <row r="10093" spans="2:8">
      <c r="B10093" s="31"/>
      <c r="C10093" s="31"/>
      <c r="D10093" s="31"/>
      <c r="E10093" s="31"/>
      <c r="F10093" s="31"/>
      <c r="G10093" s="31"/>
      <c r="H10093" s="31"/>
    </row>
    <row r="10094" spans="2:8">
      <c r="B10094" s="31"/>
      <c r="C10094" s="31"/>
      <c r="D10094" s="31"/>
      <c r="E10094" s="31"/>
      <c r="F10094" s="31"/>
      <c r="G10094" s="31"/>
      <c r="H10094" s="31"/>
    </row>
    <row r="10095" spans="2:8">
      <c r="B10095" s="31"/>
      <c r="C10095" s="31"/>
      <c r="D10095" s="31"/>
      <c r="E10095" s="31"/>
      <c r="F10095" s="31"/>
      <c r="G10095" s="31"/>
      <c r="H10095" s="31"/>
    </row>
    <row r="10096" spans="2:8">
      <c r="B10096" s="31"/>
      <c r="C10096" s="31"/>
      <c r="D10096" s="31"/>
      <c r="E10096" s="31"/>
      <c r="F10096" s="31"/>
      <c r="G10096" s="31"/>
      <c r="H10096" s="31"/>
    </row>
    <row r="10097" spans="2:8">
      <c r="B10097" s="31"/>
      <c r="C10097" s="31"/>
      <c r="D10097" s="31"/>
      <c r="E10097" s="31"/>
      <c r="F10097" s="31"/>
      <c r="G10097" s="31"/>
      <c r="H10097" s="31"/>
    </row>
    <row r="10098" spans="2:8">
      <c r="B10098" s="31"/>
      <c r="C10098" s="31"/>
      <c r="D10098" s="31"/>
      <c r="E10098" s="31"/>
      <c r="F10098" s="31"/>
      <c r="G10098" s="31"/>
      <c r="H10098" s="31"/>
    </row>
    <row r="10099" spans="2:8">
      <c r="B10099" s="31"/>
      <c r="C10099" s="31"/>
      <c r="D10099" s="31"/>
      <c r="E10099" s="31"/>
      <c r="F10099" s="31"/>
      <c r="G10099" s="31"/>
      <c r="H10099" s="31"/>
    </row>
    <row r="10100" spans="2:8">
      <c r="B10100" s="31"/>
      <c r="C10100" s="31"/>
      <c r="D10100" s="31"/>
      <c r="E10100" s="31"/>
      <c r="F10100" s="31"/>
      <c r="G10100" s="31"/>
      <c r="H10100" s="31"/>
    </row>
    <row r="10101" spans="2:8">
      <c r="B10101" s="31"/>
      <c r="C10101" s="31"/>
      <c r="D10101" s="31"/>
      <c r="E10101" s="31"/>
      <c r="F10101" s="31"/>
      <c r="G10101" s="31"/>
      <c r="H10101" s="31"/>
    </row>
    <row r="10102" spans="2:8">
      <c r="B10102" s="31"/>
      <c r="C10102" s="31"/>
      <c r="D10102" s="31"/>
      <c r="E10102" s="31"/>
      <c r="F10102" s="31"/>
      <c r="G10102" s="31"/>
      <c r="H10102" s="31"/>
    </row>
    <row r="10103" spans="2:8">
      <c r="B10103" s="31"/>
      <c r="C10103" s="31"/>
      <c r="D10103" s="31"/>
      <c r="E10103" s="31"/>
      <c r="F10103" s="31"/>
      <c r="G10103" s="31"/>
      <c r="H10103" s="31"/>
    </row>
    <row r="10104" spans="2:8">
      <c r="B10104" s="31"/>
      <c r="C10104" s="31"/>
      <c r="D10104" s="31"/>
      <c r="E10104" s="31"/>
      <c r="F10104" s="31"/>
      <c r="G10104" s="31"/>
      <c r="H10104" s="31"/>
    </row>
    <row r="10105" spans="2:8">
      <c r="B10105" s="31"/>
      <c r="C10105" s="31"/>
      <c r="D10105" s="31"/>
      <c r="E10105" s="31"/>
      <c r="F10105" s="31"/>
      <c r="G10105" s="31"/>
      <c r="H10105" s="31"/>
    </row>
    <row r="10106" spans="2:8">
      <c r="B10106" s="31"/>
      <c r="C10106" s="31"/>
      <c r="D10106" s="31"/>
      <c r="E10106" s="31"/>
      <c r="F10106" s="31"/>
      <c r="G10106" s="31"/>
      <c r="H10106" s="31"/>
    </row>
    <row r="10107" spans="2:8">
      <c r="B10107" s="31"/>
      <c r="C10107" s="31"/>
      <c r="D10107" s="31"/>
      <c r="E10107" s="31"/>
      <c r="F10107" s="31"/>
      <c r="G10107" s="31"/>
      <c r="H10107" s="31"/>
    </row>
    <row r="10108" spans="2:8">
      <c r="B10108" s="31"/>
      <c r="C10108" s="31"/>
      <c r="D10108" s="31"/>
      <c r="E10108" s="31"/>
      <c r="F10108" s="31"/>
      <c r="G10108" s="31"/>
      <c r="H10108" s="31"/>
    </row>
    <row r="10109" spans="2:8">
      <c r="B10109" s="31"/>
      <c r="C10109" s="31"/>
      <c r="D10109" s="31"/>
      <c r="E10109" s="31"/>
      <c r="F10109" s="31"/>
      <c r="G10109" s="31"/>
      <c r="H10109" s="31"/>
    </row>
    <row r="10110" spans="2:8">
      <c r="B10110" s="31"/>
      <c r="C10110" s="31"/>
      <c r="D10110" s="31"/>
      <c r="E10110" s="31"/>
      <c r="F10110" s="31"/>
      <c r="G10110" s="31"/>
      <c r="H10110" s="31"/>
    </row>
    <row r="10111" spans="2:8">
      <c r="B10111" s="31"/>
      <c r="C10111" s="31"/>
      <c r="D10111" s="31"/>
      <c r="E10111" s="31"/>
      <c r="F10111" s="31"/>
      <c r="G10111" s="31"/>
      <c r="H10111" s="31"/>
    </row>
    <row r="10112" spans="2:8">
      <c r="B10112" s="31"/>
      <c r="C10112" s="31"/>
      <c r="D10112" s="31"/>
      <c r="E10112" s="31"/>
      <c r="F10112" s="31"/>
      <c r="G10112" s="31"/>
      <c r="H10112" s="31"/>
    </row>
    <row r="10113" spans="2:8">
      <c r="B10113" s="31"/>
      <c r="C10113" s="31"/>
      <c r="D10113" s="31"/>
      <c r="E10113" s="31"/>
      <c r="F10113" s="31"/>
      <c r="G10113" s="31"/>
      <c r="H10113" s="31"/>
    </row>
    <row r="10114" spans="2:8">
      <c r="B10114" s="31"/>
      <c r="C10114" s="31"/>
      <c r="D10114" s="31"/>
      <c r="E10114" s="31"/>
      <c r="F10114" s="31"/>
      <c r="G10114" s="31"/>
      <c r="H10114" s="31"/>
    </row>
    <row r="10115" spans="2:8">
      <c r="B10115" s="31"/>
      <c r="C10115" s="31"/>
      <c r="D10115" s="31"/>
      <c r="E10115" s="31"/>
      <c r="F10115" s="31"/>
      <c r="G10115" s="31"/>
      <c r="H10115" s="31"/>
    </row>
    <row r="10116" spans="2:8">
      <c r="B10116" s="31"/>
      <c r="C10116" s="31"/>
      <c r="D10116" s="31"/>
      <c r="E10116" s="31"/>
      <c r="F10116" s="31"/>
      <c r="G10116" s="31"/>
      <c r="H10116" s="31"/>
    </row>
    <row r="10117" spans="2:8">
      <c r="B10117" s="31"/>
      <c r="C10117" s="31"/>
      <c r="D10117" s="31"/>
      <c r="E10117" s="31"/>
      <c r="F10117" s="31"/>
      <c r="G10117" s="31"/>
      <c r="H10117" s="31"/>
    </row>
    <row r="10118" spans="2:8">
      <c r="B10118" s="31"/>
      <c r="C10118" s="31"/>
      <c r="D10118" s="31"/>
      <c r="E10118" s="31"/>
      <c r="F10118" s="31"/>
      <c r="G10118" s="31"/>
      <c r="H10118" s="31"/>
    </row>
    <row r="10119" spans="2:8">
      <c r="B10119" s="31"/>
      <c r="C10119" s="31"/>
      <c r="D10119" s="31"/>
      <c r="E10119" s="31"/>
      <c r="F10119" s="31"/>
      <c r="G10119" s="31"/>
      <c r="H10119" s="31"/>
    </row>
    <row r="10120" spans="2:8">
      <c r="B10120" s="31"/>
      <c r="C10120" s="31"/>
      <c r="D10120" s="31"/>
      <c r="E10120" s="31"/>
      <c r="F10120" s="31"/>
      <c r="G10120" s="31"/>
      <c r="H10120" s="31"/>
    </row>
    <row r="10121" spans="2:8">
      <c r="B10121" s="31"/>
      <c r="C10121" s="31"/>
      <c r="D10121" s="31"/>
      <c r="E10121" s="31"/>
      <c r="F10121" s="31"/>
      <c r="G10121" s="31"/>
      <c r="H10121" s="31"/>
    </row>
    <row r="10122" spans="2:8">
      <c r="B10122" s="31"/>
      <c r="C10122" s="31"/>
      <c r="D10122" s="31"/>
      <c r="E10122" s="31"/>
      <c r="F10122" s="31"/>
      <c r="G10122" s="31"/>
      <c r="H10122" s="31"/>
    </row>
    <row r="10123" spans="2:8">
      <c r="B10123" s="31"/>
      <c r="C10123" s="31"/>
      <c r="D10123" s="31"/>
      <c r="E10123" s="31"/>
      <c r="F10123" s="31"/>
      <c r="G10123" s="31"/>
      <c r="H10123" s="31"/>
    </row>
    <row r="10124" spans="2:8">
      <c r="B10124" s="31"/>
      <c r="C10124" s="31"/>
      <c r="D10124" s="31"/>
      <c r="E10124" s="31"/>
      <c r="F10124" s="31"/>
      <c r="G10124" s="31"/>
      <c r="H10124" s="31"/>
    </row>
    <row r="10125" spans="2:8">
      <c r="B10125" s="31"/>
      <c r="C10125" s="31"/>
      <c r="D10125" s="31"/>
      <c r="E10125" s="31"/>
      <c r="F10125" s="31"/>
      <c r="G10125" s="31"/>
      <c r="H10125" s="31"/>
    </row>
    <row r="10126" spans="2:8">
      <c r="B10126" s="31"/>
      <c r="C10126" s="31"/>
      <c r="D10126" s="31"/>
      <c r="E10126" s="31"/>
      <c r="F10126" s="31"/>
      <c r="G10126" s="31"/>
      <c r="H10126" s="31"/>
    </row>
    <row r="10127" spans="2:8">
      <c r="B10127" s="31"/>
      <c r="C10127" s="31"/>
      <c r="D10127" s="31"/>
      <c r="E10127" s="31"/>
      <c r="F10127" s="31"/>
      <c r="G10127" s="31"/>
      <c r="H10127" s="31"/>
    </row>
    <row r="10128" spans="2:8">
      <c r="B10128" s="31"/>
      <c r="C10128" s="31"/>
      <c r="D10128" s="31"/>
      <c r="E10128" s="31"/>
      <c r="F10128" s="31"/>
      <c r="G10128" s="31"/>
      <c r="H10128" s="31"/>
    </row>
    <row r="10129" spans="2:8">
      <c r="B10129" s="31"/>
      <c r="C10129" s="31"/>
      <c r="D10129" s="31"/>
      <c r="E10129" s="31"/>
      <c r="F10129" s="31"/>
      <c r="G10129" s="31"/>
      <c r="H10129" s="31"/>
    </row>
    <row r="10130" spans="2:8">
      <c r="B10130" s="31"/>
      <c r="C10130" s="31"/>
      <c r="D10130" s="31"/>
      <c r="E10130" s="31"/>
      <c r="F10130" s="31"/>
      <c r="G10130" s="31"/>
      <c r="H10130" s="31"/>
    </row>
    <row r="10131" spans="2:8">
      <c r="B10131" s="31"/>
      <c r="C10131" s="31"/>
      <c r="D10131" s="31"/>
      <c r="E10131" s="31"/>
      <c r="F10131" s="31"/>
      <c r="G10131" s="31"/>
      <c r="H10131" s="31"/>
    </row>
    <row r="10132" spans="2:8">
      <c r="B10132" s="31"/>
      <c r="C10132" s="31"/>
      <c r="D10132" s="31"/>
      <c r="E10132" s="31"/>
      <c r="F10132" s="31"/>
      <c r="G10132" s="31"/>
      <c r="H10132" s="31"/>
    </row>
    <row r="10133" spans="2:8">
      <c r="B10133" s="31"/>
      <c r="C10133" s="31"/>
      <c r="D10133" s="31"/>
      <c r="E10133" s="31"/>
      <c r="F10133" s="31"/>
      <c r="G10133" s="31"/>
      <c r="H10133" s="31"/>
    </row>
    <row r="10134" spans="2:8">
      <c r="B10134" s="31"/>
      <c r="C10134" s="31"/>
      <c r="D10134" s="31"/>
      <c r="E10134" s="31"/>
      <c r="F10134" s="31"/>
      <c r="G10134" s="31"/>
      <c r="H10134" s="31"/>
    </row>
    <row r="10135" spans="2:8">
      <c r="B10135" s="31"/>
      <c r="C10135" s="31"/>
      <c r="D10135" s="31"/>
      <c r="E10135" s="31"/>
      <c r="F10135" s="31"/>
      <c r="G10135" s="31"/>
      <c r="H10135" s="31"/>
    </row>
    <row r="10136" spans="2:8">
      <c r="B10136" s="31"/>
      <c r="C10136" s="31"/>
      <c r="D10136" s="31"/>
      <c r="E10136" s="31"/>
      <c r="F10136" s="31"/>
      <c r="G10136" s="31"/>
      <c r="H10136" s="31"/>
    </row>
    <row r="10137" spans="2:8">
      <c r="B10137" s="31"/>
      <c r="C10137" s="31"/>
      <c r="D10137" s="31"/>
      <c r="E10137" s="31"/>
      <c r="F10137" s="31"/>
      <c r="G10137" s="31"/>
      <c r="H10137" s="31"/>
    </row>
    <row r="10138" spans="2:8">
      <c r="B10138" s="31"/>
      <c r="C10138" s="31"/>
      <c r="D10138" s="31"/>
      <c r="E10138" s="31"/>
      <c r="F10138" s="31"/>
      <c r="G10138" s="31"/>
      <c r="H10138" s="31"/>
    </row>
    <row r="10139" spans="2:8">
      <c r="B10139" s="31"/>
      <c r="C10139" s="31"/>
      <c r="D10139" s="31"/>
      <c r="E10139" s="31"/>
      <c r="F10139" s="31"/>
      <c r="G10139" s="31"/>
      <c r="H10139" s="31"/>
    </row>
    <row r="10140" spans="2:8">
      <c r="B10140" s="31"/>
      <c r="C10140" s="31"/>
      <c r="D10140" s="31"/>
      <c r="E10140" s="31"/>
      <c r="F10140" s="31"/>
      <c r="G10140" s="31"/>
      <c r="H10140" s="31"/>
    </row>
    <row r="10141" spans="2:8">
      <c r="B10141" s="31"/>
      <c r="C10141" s="31"/>
      <c r="D10141" s="31"/>
      <c r="E10141" s="31"/>
      <c r="F10141" s="31"/>
      <c r="G10141" s="31"/>
      <c r="H10141" s="31"/>
    </row>
    <row r="10142" spans="2:8">
      <c r="B10142" s="31"/>
      <c r="C10142" s="31"/>
      <c r="D10142" s="31"/>
      <c r="E10142" s="31"/>
      <c r="F10142" s="31"/>
      <c r="G10142" s="31"/>
      <c r="H10142" s="31"/>
    </row>
    <row r="10143" spans="2:8">
      <c r="B10143" s="31"/>
      <c r="C10143" s="31"/>
      <c r="D10143" s="31"/>
      <c r="E10143" s="31"/>
      <c r="F10143" s="31"/>
      <c r="G10143" s="31"/>
      <c r="H10143" s="31"/>
    </row>
    <row r="10144" spans="2:8">
      <c r="B10144" s="31"/>
      <c r="C10144" s="31"/>
      <c r="D10144" s="31"/>
      <c r="E10144" s="31"/>
      <c r="F10144" s="31"/>
      <c r="G10144" s="31"/>
      <c r="H10144" s="31"/>
    </row>
    <row r="10145" spans="2:8">
      <c r="B10145" s="31"/>
      <c r="C10145" s="31"/>
      <c r="D10145" s="31"/>
      <c r="E10145" s="31"/>
      <c r="F10145" s="31"/>
      <c r="G10145" s="31"/>
      <c r="H10145" s="31"/>
    </row>
    <row r="10146" spans="2:8">
      <c r="B10146" s="31"/>
      <c r="C10146" s="31"/>
      <c r="D10146" s="31"/>
      <c r="E10146" s="31"/>
      <c r="F10146" s="31"/>
      <c r="G10146" s="31"/>
      <c r="H10146" s="31"/>
    </row>
    <row r="10147" spans="2:8">
      <c r="B10147" s="31"/>
      <c r="C10147" s="31"/>
      <c r="D10147" s="31"/>
      <c r="E10147" s="31"/>
      <c r="F10147" s="31"/>
      <c r="G10147" s="31"/>
      <c r="H10147" s="31"/>
    </row>
    <row r="10148" spans="2:8">
      <c r="B10148" s="31"/>
      <c r="C10148" s="31"/>
      <c r="D10148" s="31"/>
      <c r="E10148" s="31"/>
      <c r="F10148" s="31"/>
      <c r="G10148" s="31"/>
      <c r="H10148" s="31"/>
    </row>
    <row r="10149" spans="2:8">
      <c r="B10149" s="31"/>
      <c r="C10149" s="31"/>
      <c r="D10149" s="31"/>
      <c r="E10149" s="31"/>
      <c r="F10149" s="31"/>
      <c r="G10149" s="31"/>
      <c r="H10149" s="31"/>
    </row>
    <row r="10150" spans="2:8">
      <c r="B10150" s="31"/>
      <c r="C10150" s="31"/>
      <c r="D10150" s="31"/>
      <c r="E10150" s="31"/>
      <c r="F10150" s="31"/>
      <c r="G10150" s="31"/>
      <c r="H10150" s="31"/>
    </row>
    <row r="10151" spans="2:8">
      <c r="B10151" s="31"/>
      <c r="C10151" s="31"/>
      <c r="D10151" s="31"/>
      <c r="E10151" s="31"/>
      <c r="F10151" s="31"/>
      <c r="G10151" s="31"/>
      <c r="H10151" s="31"/>
    </row>
    <row r="10152" spans="2:8">
      <c r="B10152" s="31"/>
      <c r="C10152" s="31"/>
      <c r="D10152" s="31"/>
      <c r="E10152" s="31"/>
      <c r="F10152" s="31"/>
      <c r="G10152" s="31"/>
      <c r="H10152" s="31"/>
    </row>
    <row r="10153" spans="2:8">
      <c r="B10153" s="31"/>
      <c r="C10153" s="31"/>
      <c r="D10153" s="31"/>
      <c r="E10153" s="31"/>
      <c r="F10153" s="31"/>
      <c r="G10153" s="31"/>
      <c r="H10153" s="31"/>
    </row>
    <row r="10154" spans="2:8">
      <c r="B10154" s="31"/>
      <c r="C10154" s="31"/>
      <c r="D10154" s="31"/>
      <c r="E10154" s="31"/>
      <c r="F10154" s="31"/>
      <c r="G10154" s="31"/>
      <c r="H10154" s="31"/>
    </row>
    <row r="10155" spans="2:8">
      <c r="B10155" s="31"/>
      <c r="C10155" s="31"/>
      <c r="D10155" s="31"/>
      <c r="E10155" s="31"/>
      <c r="F10155" s="31"/>
      <c r="G10155" s="31"/>
      <c r="H10155" s="31"/>
    </row>
    <row r="10156" spans="2:8">
      <c r="B10156" s="31"/>
      <c r="C10156" s="31"/>
      <c r="D10156" s="31"/>
      <c r="E10156" s="31"/>
      <c r="F10156" s="31"/>
      <c r="G10156" s="31"/>
      <c r="H10156" s="31"/>
    </row>
    <row r="10157" spans="2:8">
      <c r="B10157" s="31"/>
      <c r="C10157" s="31"/>
      <c r="D10157" s="31"/>
      <c r="E10157" s="31"/>
      <c r="F10157" s="31"/>
      <c r="G10157" s="31"/>
      <c r="H10157" s="31"/>
    </row>
    <row r="10158" spans="2:8">
      <c r="B10158" s="31"/>
      <c r="C10158" s="31"/>
      <c r="D10158" s="31"/>
      <c r="E10158" s="31"/>
      <c r="F10158" s="31"/>
      <c r="G10158" s="31"/>
      <c r="H10158" s="31"/>
    </row>
    <row r="10159" spans="2:8">
      <c r="B10159" s="31"/>
      <c r="C10159" s="31"/>
      <c r="D10159" s="31"/>
      <c r="E10159" s="31"/>
      <c r="F10159" s="31"/>
      <c r="G10159" s="31"/>
      <c r="H10159" s="31"/>
    </row>
    <row r="10160" spans="2:8">
      <c r="B10160" s="31"/>
      <c r="C10160" s="31"/>
      <c r="D10160" s="31"/>
      <c r="E10160" s="31"/>
      <c r="F10160" s="31"/>
      <c r="G10160" s="31"/>
      <c r="H10160" s="31"/>
    </row>
    <row r="10161" spans="2:8">
      <c r="B10161" s="31"/>
      <c r="C10161" s="31"/>
      <c r="D10161" s="31"/>
      <c r="E10161" s="31"/>
      <c r="F10161" s="31"/>
      <c r="G10161" s="31"/>
      <c r="H10161" s="31"/>
    </row>
    <row r="10162" spans="2:8">
      <c r="B10162" s="31"/>
      <c r="C10162" s="31"/>
      <c r="D10162" s="31"/>
      <c r="E10162" s="31"/>
      <c r="F10162" s="31"/>
      <c r="G10162" s="31"/>
      <c r="H10162" s="31"/>
    </row>
    <row r="10163" spans="2:8">
      <c r="B10163" s="31"/>
      <c r="C10163" s="31"/>
      <c r="D10163" s="31"/>
      <c r="E10163" s="31"/>
      <c r="F10163" s="31"/>
      <c r="G10163" s="31"/>
      <c r="H10163" s="31"/>
    </row>
    <row r="10164" spans="2:8">
      <c r="B10164" s="31"/>
      <c r="C10164" s="31"/>
      <c r="D10164" s="31"/>
      <c r="E10164" s="31"/>
      <c r="F10164" s="31"/>
      <c r="G10164" s="31"/>
      <c r="H10164" s="31"/>
    </row>
    <row r="10165" spans="2:8">
      <c r="B10165" s="31"/>
      <c r="C10165" s="31"/>
      <c r="D10165" s="31"/>
      <c r="E10165" s="31"/>
      <c r="F10165" s="31"/>
      <c r="G10165" s="31"/>
      <c r="H10165" s="31"/>
    </row>
    <row r="10166" spans="2:8">
      <c r="B10166" s="31"/>
      <c r="C10166" s="31"/>
      <c r="D10166" s="31"/>
      <c r="E10166" s="31"/>
      <c r="F10166" s="31"/>
      <c r="G10166" s="31"/>
      <c r="H10166" s="31"/>
    </row>
    <row r="10167" spans="2:8">
      <c r="B10167" s="31"/>
      <c r="C10167" s="31"/>
      <c r="D10167" s="31"/>
      <c r="E10167" s="31"/>
      <c r="F10167" s="31"/>
      <c r="G10167" s="31"/>
      <c r="H10167" s="31"/>
    </row>
    <row r="10168" spans="2:8">
      <c r="B10168" s="31"/>
      <c r="C10168" s="31"/>
      <c r="D10168" s="31"/>
      <c r="E10168" s="31"/>
      <c r="F10168" s="31"/>
      <c r="G10168" s="31"/>
      <c r="H10168" s="31"/>
    </row>
    <row r="10169" spans="2:8">
      <c r="B10169" s="31"/>
      <c r="C10169" s="31"/>
      <c r="D10169" s="31"/>
      <c r="E10169" s="31"/>
      <c r="F10169" s="31"/>
      <c r="G10169" s="31"/>
      <c r="H10169" s="31"/>
    </row>
    <row r="10170" spans="2:8">
      <c r="B10170" s="31"/>
      <c r="C10170" s="31"/>
      <c r="D10170" s="31"/>
      <c r="E10170" s="31"/>
      <c r="F10170" s="31"/>
      <c r="G10170" s="31"/>
      <c r="H10170" s="31"/>
    </row>
    <row r="10171" spans="2:8">
      <c r="B10171" s="31"/>
      <c r="C10171" s="31"/>
      <c r="D10171" s="31"/>
      <c r="E10171" s="31"/>
      <c r="F10171" s="31"/>
      <c r="G10171" s="31"/>
      <c r="H10171" s="31"/>
    </row>
    <row r="10172" spans="2:8">
      <c r="B10172" s="31"/>
      <c r="C10172" s="31"/>
      <c r="D10172" s="31"/>
      <c r="E10172" s="31"/>
      <c r="F10172" s="31"/>
      <c r="G10172" s="31"/>
      <c r="H10172" s="31"/>
    </row>
    <row r="10173" spans="2:8">
      <c r="B10173" s="31"/>
      <c r="C10173" s="31"/>
      <c r="D10173" s="31"/>
      <c r="E10173" s="31"/>
      <c r="F10173" s="31"/>
      <c r="G10173" s="31"/>
      <c r="H10173" s="31"/>
    </row>
    <row r="10174" spans="2:8">
      <c r="B10174" s="31"/>
      <c r="C10174" s="31"/>
      <c r="D10174" s="31"/>
      <c r="E10174" s="31"/>
      <c r="F10174" s="31"/>
      <c r="G10174" s="31"/>
      <c r="H10174" s="31"/>
    </row>
    <row r="10175" spans="2:8">
      <c r="B10175" s="31"/>
      <c r="C10175" s="31"/>
      <c r="D10175" s="31"/>
      <c r="E10175" s="31"/>
      <c r="F10175" s="31"/>
      <c r="G10175" s="31"/>
      <c r="H10175" s="31"/>
    </row>
    <row r="10176" spans="2:8">
      <c r="B10176" s="31"/>
      <c r="C10176" s="31"/>
      <c r="D10176" s="31"/>
      <c r="E10176" s="31"/>
      <c r="F10176" s="31"/>
      <c r="G10176" s="31"/>
      <c r="H10176" s="31"/>
    </row>
    <row r="10177" spans="2:8">
      <c r="B10177" s="31"/>
      <c r="C10177" s="31"/>
      <c r="D10177" s="31"/>
      <c r="E10177" s="31"/>
      <c r="F10177" s="31"/>
      <c r="G10177" s="31"/>
      <c r="H10177" s="31"/>
    </row>
    <row r="10178" spans="2:8">
      <c r="B10178" s="31"/>
      <c r="C10178" s="31"/>
      <c r="D10178" s="31"/>
      <c r="E10178" s="31"/>
      <c r="F10178" s="31"/>
      <c r="G10178" s="31"/>
      <c r="H10178" s="31"/>
    </row>
    <row r="10179" spans="2:8">
      <c r="B10179" s="31"/>
      <c r="C10179" s="31"/>
      <c r="D10179" s="31"/>
      <c r="E10179" s="31"/>
      <c r="F10179" s="31"/>
      <c r="G10179" s="31"/>
      <c r="H10179" s="31"/>
    </row>
    <row r="10180" spans="2:8">
      <c r="B10180" s="31"/>
      <c r="C10180" s="31"/>
      <c r="D10180" s="31"/>
      <c r="E10180" s="31"/>
      <c r="F10180" s="31"/>
      <c r="G10180" s="31"/>
      <c r="H10180" s="31"/>
    </row>
    <row r="10181" spans="2:8">
      <c r="B10181" s="31"/>
      <c r="C10181" s="31"/>
      <c r="D10181" s="31"/>
      <c r="E10181" s="31"/>
      <c r="F10181" s="31"/>
      <c r="G10181" s="31"/>
      <c r="H10181" s="31"/>
    </row>
    <row r="10182" spans="2:8">
      <c r="B10182" s="31"/>
      <c r="C10182" s="31"/>
      <c r="D10182" s="31"/>
      <c r="E10182" s="31"/>
      <c r="F10182" s="31"/>
      <c r="G10182" s="31"/>
      <c r="H10182" s="31"/>
    </row>
    <row r="10183" spans="2:8">
      <c r="B10183" s="31"/>
      <c r="C10183" s="31"/>
      <c r="D10183" s="31"/>
      <c r="E10183" s="31"/>
      <c r="F10183" s="31"/>
      <c r="G10183" s="31"/>
      <c r="H10183" s="31"/>
    </row>
    <row r="10184" spans="2:8">
      <c r="B10184" s="31"/>
      <c r="C10184" s="31"/>
      <c r="D10184" s="31"/>
      <c r="E10184" s="31"/>
      <c r="F10184" s="31"/>
      <c r="G10184" s="31"/>
      <c r="H10184" s="31"/>
    </row>
    <row r="10185" spans="2:8">
      <c r="B10185" s="31"/>
      <c r="C10185" s="31"/>
      <c r="D10185" s="31"/>
      <c r="E10185" s="31"/>
      <c r="F10185" s="31"/>
      <c r="G10185" s="31"/>
      <c r="H10185" s="31"/>
    </row>
    <row r="10186" spans="2:8">
      <c r="B10186" s="31"/>
      <c r="C10186" s="31"/>
      <c r="D10186" s="31"/>
      <c r="E10186" s="31"/>
      <c r="F10186" s="31"/>
      <c r="G10186" s="31"/>
      <c r="H10186" s="31"/>
    </row>
    <row r="10187" spans="2:8">
      <c r="B10187" s="31"/>
      <c r="C10187" s="31"/>
      <c r="D10187" s="31"/>
      <c r="E10187" s="31"/>
      <c r="F10187" s="31"/>
      <c r="G10187" s="31"/>
      <c r="H10187" s="31"/>
    </row>
    <row r="10188" spans="2:8">
      <c r="B10188" s="31"/>
      <c r="C10188" s="31"/>
      <c r="D10188" s="31"/>
      <c r="E10188" s="31"/>
      <c r="F10188" s="31"/>
      <c r="G10188" s="31"/>
      <c r="H10188" s="31"/>
    </row>
    <row r="10189" spans="2:8">
      <c r="B10189" s="31"/>
      <c r="C10189" s="31"/>
      <c r="D10189" s="31"/>
      <c r="E10189" s="31"/>
      <c r="F10189" s="31"/>
      <c r="G10189" s="31"/>
      <c r="H10189" s="31"/>
    </row>
    <row r="10190" spans="2:8">
      <c r="B10190" s="31"/>
      <c r="C10190" s="31"/>
      <c r="D10190" s="31"/>
      <c r="E10190" s="31"/>
      <c r="F10190" s="31"/>
      <c r="G10190" s="31"/>
      <c r="H10190" s="31"/>
    </row>
    <row r="10191" spans="2:8">
      <c r="B10191" s="31"/>
      <c r="C10191" s="31"/>
      <c r="D10191" s="31"/>
      <c r="E10191" s="31"/>
      <c r="F10191" s="31"/>
      <c r="G10191" s="31"/>
      <c r="H10191" s="31"/>
    </row>
    <row r="10192" spans="2:8">
      <c r="B10192" s="31"/>
      <c r="C10192" s="31"/>
      <c r="D10192" s="31"/>
      <c r="E10192" s="31"/>
      <c r="F10192" s="31"/>
      <c r="G10192" s="31"/>
      <c r="H10192" s="31"/>
    </row>
    <row r="10193" spans="2:8">
      <c r="B10193" s="31"/>
      <c r="C10193" s="31"/>
      <c r="D10193" s="31"/>
      <c r="E10193" s="31"/>
      <c r="F10193" s="31"/>
      <c r="G10193" s="31"/>
      <c r="H10193" s="31"/>
    </row>
    <row r="10194" spans="2:8">
      <c r="B10194" s="31"/>
      <c r="C10194" s="31"/>
      <c r="D10194" s="31"/>
      <c r="E10194" s="31"/>
      <c r="F10194" s="31"/>
      <c r="G10194" s="31"/>
      <c r="H10194" s="31"/>
    </row>
    <row r="10195" spans="2:8">
      <c r="B10195" s="31"/>
      <c r="C10195" s="31"/>
      <c r="D10195" s="31"/>
      <c r="E10195" s="31"/>
      <c r="F10195" s="31"/>
      <c r="G10195" s="31"/>
      <c r="H10195" s="31"/>
    </row>
    <row r="10196" spans="2:8">
      <c r="B10196" s="31"/>
      <c r="C10196" s="31"/>
      <c r="D10196" s="31"/>
      <c r="E10196" s="31"/>
      <c r="F10196" s="31"/>
      <c r="G10196" s="31"/>
      <c r="H10196" s="31"/>
    </row>
    <row r="10197" spans="2:8">
      <c r="B10197" s="31"/>
      <c r="C10197" s="31"/>
      <c r="D10197" s="31"/>
      <c r="E10197" s="31"/>
      <c r="F10197" s="31"/>
      <c r="G10197" s="31"/>
      <c r="H10197" s="31"/>
    </row>
    <row r="10198" spans="2:8">
      <c r="B10198" s="31"/>
      <c r="C10198" s="31"/>
      <c r="D10198" s="31"/>
      <c r="E10198" s="31"/>
      <c r="F10198" s="31"/>
      <c r="G10198" s="31"/>
      <c r="H10198" s="31"/>
    </row>
    <row r="10199" spans="2:8">
      <c r="B10199" s="31"/>
      <c r="C10199" s="31"/>
      <c r="D10199" s="31"/>
      <c r="E10199" s="31"/>
      <c r="F10199" s="31"/>
      <c r="G10199" s="31"/>
      <c r="H10199" s="31"/>
    </row>
    <row r="10200" spans="2:8">
      <c r="B10200" s="31"/>
      <c r="C10200" s="31"/>
      <c r="D10200" s="31"/>
      <c r="E10200" s="31"/>
      <c r="F10200" s="31"/>
      <c r="G10200" s="31"/>
      <c r="H10200" s="31"/>
    </row>
    <row r="10201" spans="2:8">
      <c r="B10201" s="31"/>
      <c r="C10201" s="31"/>
      <c r="D10201" s="31"/>
      <c r="E10201" s="31"/>
      <c r="F10201" s="31"/>
      <c r="G10201" s="31"/>
      <c r="H10201" s="31"/>
    </row>
    <row r="10202" spans="2:8">
      <c r="B10202" s="31"/>
      <c r="C10202" s="31"/>
      <c r="D10202" s="31"/>
      <c r="E10202" s="31"/>
      <c r="F10202" s="31"/>
      <c r="G10202" s="31"/>
      <c r="H10202" s="31"/>
    </row>
    <row r="10203" spans="2:8">
      <c r="B10203" s="31"/>
      <c r="C10203" s="31"/>
      <c r="D10203" s="31"/>
      <c r="E10203" s="31"/>
      <c r="F10203" s="31"/>
      <c r="G10203" s="31"/>
      <c r="H10203" s="31"/>
    </row>
    <row r="10204" spans="2:8">
      <c r="B10204" s="31"/>
      <c r="C10204" s="31"/>
      <c r="D10204" s="31"/>
      <c r="E10204" s="31"/>
      <c r="F10204" s="31"/>
      <c r="G10204" s="31"/>
      <c r="H10204" s="31"/>
    </row>
    <row r="10205" spans="2:8">
      <c r="B10205" s="31"/>
      <c r="C10205" s="31"/>
      <c r="D10205" s="31"/>
      <c r="E10205" s="31"/>
      <c r="F10205" s="31"/>
      <c r="G10205" s="31"/>
      <c r="H10205" s="31"/>
    </row>
    <row r="10206" spans="2:8">
      <c r="B10206" s="31"/>
      <c r="C10206" s="31"/>
      <c r="D10206" s="31"/>
      <c r="E10206" s="31"/>
      <c r="F10206" s="31"/>
      <c r="G10206" s="31"/>
      <c r="H10206" s="31"/>
    </row>
    <row r="10207" spans="2:8">
      <c r="B10207" s="31"/>
      <c r="C10207" s="31"/>
      <c r="D10207" s="31"/>
      <c r="E10207" s="31"/>
      <c r="F10207" s="31"/>
      <c r="G10207" s="31"/>
      <c r="H10207" s="31"/>
    </row>
    <row r="10208" spans="2:8">
      <c r="B10208" s="31"/>
      <c r="C10208" s="31"/>
      <c r="D10208" s="31"/>
      <c r="E10208" s="31"/>
      <c r="F10208" s="31"/>
      <c r="G10208" s="31"/>
      <c r="H10208" s="31"/>
    </row>
    <row r="10209" spans="2:8">
      <c r="B10209" s="31"/>
      <c r="C10209" s="31"/>
      <c r="D10209" s="31"/>
      <c r="E10209" s="31"/>
      <c r="F10209" s="31"/>
      <c r="G10209" s="31"/>
      <c r="H10209" s="31"/>
    </row>
    <row r="10210" spans="2:8">
      <c r="B10210" s="31"/>
      <c r="C10210" s="31"/>
      <c r="D10210" s="31"/>
      <c r="E10210" s="31"/>
      <c r="F10210" s="31"/>
      <c r="G10210" s="31"/>
      <c r="H10210" s="31"/>
    </row>
    <row r="10211" spans="2:8">
      <c r="B10211" s="31"/>
      <c r="C10211" s="31"/>
      <c r="D10211" s="31"/>
      <c r="E10211" s="31"/>
      <c r="F10211" s="31"/>
      <c r="G10211" s="31"/>
      <c r="H10211" s="31"/>
    </row>
    <row r="10212" spans="2:8">
      <c r="B10212" s="31"/>
      <c r="C10212" s="31"/>
      <c r="D10212" s="31"/>
      <c r="E10212" s="31"/>
      <c r="F10212" s="31"/>
      <c r="G10212" s="31"/>
      <c r="H10212" s="31"/>
    </row>
    <row r="10213" spans="2:8">
      <c r="B10213" s="31"/>
      <c r="C10213" s="31"/>
      <c r="D10213" s="31"/>
      <c r="E10213" s="31"/>
      <c r="F10213" s="31"/>
      <c r="G10213" s="31"/>
      <c r="H10213" s="31"/>
    </row>
    <row r="10214" spans="2:8">
      <c r="B10214" s="31"/>
      <c r="C10214" s="31"/>
      <c r="D10214" s="31"/>
      <c r="E10214" s="31"/>
      <c r="F10214" s="31"/>
      <c r="G10214" s="31"/>
      <c r="H10214" s="31"/>
    </row>
    <row r="10215" spans="2:8">
      <c r="B10215" s="31"/>
      <c r="C10215" s="31"/>
      <c r="D10215" s="31"/>
      <c r="E10215" s="31"/>
      <c r="F10215" s="31"/>
      <c r="G10215" s="31"/>
      <c r="H10215" s="31"/>
    </row>
    <row r="10216" spans="2:8">
      <c r="B10216" s="31"/>
      <c r="C10216" s="31"/>
      <c r="D10216" s="31"/>
      <c r="E10216" s="31"/>
      <c r="F10216" s="31"/>
      <c r="G10216" s="31"/>
      <c r="H10216" s="31"/>
    </row>
    <row r="10217" spans="2:8">
      <c r="B10217" s="31"/>
      <c r="C10217" s="31"/>
      <c r="D10217" s="31"/>
      <c r="E10217" s="31"/>
      <c r="F10217" s="31"/>
      <c r="G10217" s="31"/>
      <c r="H10217" s="31"/>
    </row>
    <row r="10218" spans="2:8">
      <c r="B10218" s="31"/>
      <c r="C10218" s="31"/>
      <c r="D10218" s="31"/>
      <c r="E10218" s="31"/>
      <c r="F10218" s="31"/>
      <c r="G10218" s="31"/>
      <c r="H10218" s="31"/>
    </row>
    <row r="10219" spans="2:8">
      <c r="B10219" s="31"/>
      <c r="C10219" s="31"/>
      <c r="D10219" s="31"/>
      <c r="E10219" s="31"/>
      <c r="F10219" s="31"/>
      <c r="G10219" s="31"/>
      <c r="H10219" s="31"/>
    </row>
    <row r="10220" spans="2:8">
      <c r="B10220" s="31"/>
      <c r="C10220" s="31"/>
      <c r="D10220" s="31"/>
      <c r="E10220" s="31"/>
      <c r="F10220" s="31"/>
      <c r="G10220" s="31"/>
      <c r="H10220" s="31"/>
    </row>
    <row r="10221" spans="2:8">
      <c r="B10221" s="31"/>
      <c r="C10221" s="31"/>
      <c r="D10221" s="31"/>
      <c r="E10221" s="31"/>
      <c r="F10221" s="31"/>
      <c r="G10221" s="31"/>
      <c r="H10221" s="31"/>
    </row>
    <row r="10222" spans="2:8">
      <c r="B10222" s="31"/>
      <c r="C10222" s="31"/>
      <c r="D10222" s="31"/>
      <c r="E10222" s="31"/>
      <c r="F10222" s="31"/>
      <c r="G10222" s="31"/>
      <c r="H10222" s="31"/>
    </row>
    <row r="10223" spans="2:8">
      <c r="B10223" s="31"/>
      <c r="C10223" s="31"/>
      <c r="D10223" s="31"/>
      <c r="E10223" s="31"/>
      <c r="F10223" s="31"/>
      <c r="G10223" s="31"/>
      <c r="H10223" s="31"/>
    </row>
    <row r="10224" spans="2:8">
      <c r="B10224" s="31"/>
      <c r="C10224" s="31"/>
      <c r="D10224" s="31"/>
      <c r="E10224" s="31"/>
      <c r="F10224" s="31"/>
      <c r="G10224" s="31"/>
      <c r="H10224" s="31"/>
    </row>
    <row r="10225" spans="2:8">
      <c r="B10225" s="31"/>
      <c r="C10225" s="31"/>
      <c r="D10225" s="31"/>
      <c r="E10225" s="31"/>
      <c r="F10225" s="31"/>
      <c r="G10225" s="31"/>
      <c r="H10225" s="31"/>
    </row>
    <row r="10226" spans="2:8">
      <c r="B10226" s="31"/>
      <c r="C10226" s="31"/>
      <c r="D10226" s="31"/>
      <c r="E10226" s="31"/>
      <c r="F10226" s="31"/>
      <c r="G10226" s="31"/>
      <c r="H10226" s="31"/>
    </row>
    <row r="10227" spans="2:8">
      <c r="B10227" s="31"/>
      <c r="C10227" s="31"/>
      <c r="D10227" s="31"/>
      <c r="E10227" s="31"/>
      <c r="F10227" s="31"/>
      <c r="G10227" s="31"/>
      <c r="H10227" s="31"/>
    </row>
    <row r="10228" spans="2:8">
      <c r="B10228" s="31"/>
      <c r="C10228" s="31"/>
      <c r="D10228" s="31"/>
      <c r="E10228" s="31"/>
      <c r="F10228" s="31"/>
      <c r="G10228" s="31"/>
      <c r="H10228" s="31"/>
    </row>
    <row r="10229" spans="2:8">
      <c r="B10229" s="31"/>
      <c r="C10229" s="31"/>
      <c r="D10229" s="31"/>
      <c r="E10229" s="31"/>
      <c r="F10229" s="31"/>
      <c r="G10229" s="31"/>
      <c r="H10229" s="31"/>
    </row>
    <row r="10230" spans="2:8">
      <c r="B10230" s="31"/>
      <c r="C10230" s="31"/>
      <c r="D10230" s="31"/>
      <c r="E10230" s="31"/>
      <c r="F10230" s="31"/>
      <c r="G10230" s="31"/>
      <c r="H10230" s="31"/>
    </row>
    <row r="10231" spans="2:8">
      <c r="B10231" s="31"/>
      <c r="C10231" s="31"/>
      <c r="D10231" s="31"/>
      <c r="E10231" s="31"/>
      <c r="F10231" s="31"/>
      <c r="G10231" s="31"/>
      <c r="H10231" s="31"/>
    </row>
    <row r="10232" spans="2:8">
      <c r="B10232" s="31"/>
      <c r="C10232" s="31"/>
      <c r="D10232" s="31"/>
      <c r="E10232" s="31"/>
      <c r="F10232" s="31"/>
      <c r="G10232" s="31"/>
      <c r="H10232" s="31"/>
    </row>
    <row r="10233" spans="2:8">
      <c r="B10233" s="31"/>
      <c r="C10233" s="31"/>
      <c r="D10233" s="31"/>
      <c r="E10233" s="31"/>
      <c r="F10233" s="31"/>
      <c r="G10233" s="31"/>
      <c r="H10233" s="31"/>
    </row>
    <row r="10234" spans="2:8">
      <c r="B10234" s="31"/>
      <c r="C10234" s="31"/>
      <c r="D10234" s="31"/>
      <c r="E10234" s="31"/>
      <c r="F10234" s="31"/>
      <c r="G10234" s="31"/>
      <c r="H10234" s="31"/>
    </row>
    <row r="10235" spans="2:8">
      <c r="B10235" s="31"/>
      <c r="C10235" s="31"/>
      <c r="D10235" s="31"/>
      <c r="E10235" s="31"/>
      <c r="F10235" s="31"/>
      <c r="G10235" s="31"/>
      <c r="H10235" s="31"/>
    </row>
    <row r="10236" spans="2:8">
      <c r="B10236" s="31"/>
      <c r="C10236" s="31"/>
      <c r="D10236" s="31"/>
      <c r="E10236" s="31"/>
      <c r="F10236" s="31"/>
      <c r="G10236" s="31"/>
      <c r="H10236" s="31"/>
    </row>
    <row r="10237" spans="2:8">
      <c r="B10237" s="31"/>
      <c r="C10237" s="31"/>
      <c r="D10237" s="31"/>
      <c r="E10237" s="31"/>
      <c r="F10237" s="31"/>
      <c r="G10237" s="31"/>
      <c r="H10237" s="31"/>
    </row>
    <row r="10238" spans="2:8">
      <c r="B10238" s="31"/>
      <c r="C10238" s="31"/>
      <c r="D10238" s="31"/>
      <c r="E10238" s="31"/>
      <c r="F10238" s="31"/>
      <c r="G10238" s="31"/>
      <c r="H10238" s="31"/>
    </row>
    <row r="10239" spans="2:8">
      <c r="B10239" s="31"/>
      <c r="C10239" s="31"/>
      <c r="D10239" s="31"/>
      <c r="E10239" s="31"/>
      <c r="F10239" s="31"/>
      <c r="G10239" s="31"/>
      <c r="H10239" s="31"/>
    </row>
    <row r="10240" spans="2:8">
      <c r="B10240" s="31"/>
      <c r="C10240" s="31"/>
      <c r="D10240" s="31"/>
      <c r="E10240" s="31"/>
      <c r="F10240" s="31"/>
      <c r="G10240" s="31"/>
      <c r="H10240" s="31"/>
    </row>
    <row r="10241" spans="2:8">
      <c r="B10241" s="31"/>
      <c r="C10241" s="31"/>
      <c r="D10241" s="31"/>
      <c r="E10241" s="31"/>
      <c r="F10241" s="31"/>
      <c r="G10241" s="31"/>
      <c r="H10241" s="31"/>
    </row>
    <row r="10242" spans="2:8">
      <c r="B10242" s="31"/>
      <c r="C10242" s="31"/>
      <c r="D10242" s="31"/>
      <c r="E10242" s="31"/>
      <c r="F10242" s="31"/>
      <c r="G10242" s="31"/>
      <c r="H10242" s="31"/>
    </row>
    <row r="10243" spans="2:8">
      <c r="B10243" s="31"/>
      <c r="C10243" s="31"/>
      <c r="D10243" s="31"/>
      <c r="E10243" s="31"/>
      <c r="F10243" s="31"/>
      <c r="G10243" s="31"/>
      <c r="H10243" s="31"/>
    </row>
    <row r="10244" spans="2:8">
      <c r="B10244" s="31"/>
      <c r="C10244" s="31"/>
      <c r="D10244" s="31"/>
      <c r="E10244" s="31"/>
      <c r="F10244" s="31"/>
      <c r="G10244" s="31"/>
      <c r="H10244" s="31"/>
    </row>
    <row r="10245" spans="2:8">
      <c r="B10245" s="31"/>
      <c r="C10245" s="31"/>
      <c r="D10245" s="31"/>
      <c r="E10245" s="31"/>
      <c r="F10245" s="31"/>
      <c r="G10245" s="31"/>
      <c r="H10245" s="31"/>
    </row>
    <row r="10246" spans="2:8">
      <c r="B10246" s="31"/>
      <c r="C10246" s="31"/>
      <c r="D10246" s="31"/>
      <c r="E10246" s="31"/>
      <c r="F10246" s="31"/>
      <c r="G10246" s="31"/>
      <c r="H10246" s="31"/>
    </row>
    <row r="10247" spans="2:8">
      <c r="B10247" s="31"/>
      <c r="C10247" s="31"/>
      <c r="D10247" s="31"/>
      <c r="E10247" s="31"/>
      <c r="F10247" s="31"/>
      <c r="G10247" s="31"/>
      <c r="H10247" s="31"/>
    </row>
    <row r="10248" spans="2:8">
      <c r="B10248" s="31"/>
      <c r="C10248" s="31"/>
      <c r="D10248" s="31"/>
      <c r="E10248" s="31"/>
      <c r="F10248" s="31"/>
      <c r="G10248" s="31"/>
      <c r="H10248" s="31"/>
    </row>
    <row r="10249" spans="2:8">
      <c r="B10249" s="31"/>
      <c r="C10249" s="31"/>
      <c r="D10249" s="31"/>
      <c r="E10249" s="31"/>
      <c r="F10249" s="31"/>
      <c r="G10249" s="31"/>
      <c r="H10249" s="31"/>
    </row>
    <row r="10250" spans="2:8">
      <c r="B10250" s="31"/>
      <c r="C10250" s="31"/>
      <c r="D10250" s="31"/>
      <c r="E10250" s="31"/>
      <c r="F10250" s="31"/>
      <c r="G10250" s="31"/>
      <c r="H10250" s="31"/>
    </row>
    <row r="10251" spans="2:8">
      <c r="B10251" s="31"/>
      <c r="C10251" s="31"/>
      <c r="D10251" s="31"/>
      <c r="E10251" s="31"/>
      <c r="F10251" s="31"/>
      <c r="G10251" s="31"/>
      <c r="H10251" s="31"/>
    </row>
    <row r="10252" spans="2:8">
      <c r="B10252" s="31"/>
      <c r="C10252" s="31"/>
      <c r="D10252" s="31"/>
      <c r="E10252" s="31"/>
      <c r="F10252" s="31"/>
      <c r="G10252" s="31"/>
      <c r="H10252" s="31"/>
    </row>
    <row r="10253" spans="2:8">
      <c r="B10253" s="31"/>
      <c r="C10253" s="31"/>
      <c r="D10253" s="31"/>
      <c r="E10253" s="31"/>
      <c r="F10253" s="31"/>
      <c r="G10253" s="31"/>
      <c r="H10253" s="31"/>
    </row>
    <row r="10254" spans="2:8">
      <c r="B10254" s="31"/>
      <c r="C10254" s="31"/>
      <c r="D10254" s="31"/>
      <c r="E10254" s="31"/>
      <c r="F10254" s="31"/>
      <c r="G10254" s="31"/>
      <c r="H10254" s="31"/>
    </row>
    <row r="10255" spans="2:8">
      <c r="B10255" s="31"/>
      <c r="C10255" s="31"/>
      <c r="D10255" s="31"/>
      <c r="E10255" s="31"/>
      <c r="F10255" s="31"/>
      <c r="G10255" s="31"/>
      <c r="H10255" s="31"/>
    </row>
    <row r="10256" spans="2:8">
      <c r="B10256" s="31"/>
      <c r="C10256" s="31"/>
      <c r="D10256" s="31"/>
      <c r="E10256" s="31"/>
      <c r="F10256" s="31"/>
      <c r="G10256" s="31"/>
      <c r="H10256" s="31"/>
    </row>
    <row r="10257" spans="2:8">
      <c r="B10257" s="31"/>
      <c r="C10257" s="31"/>
      <c r="D10257" s="31"/>
      <c r="E10257" s="31"/>
      <c r="F10257" s="31"/>
      <c r="G10257" s="31"/>
      <c r="H10257" s="31"/>
    </row>
    <row r="10258" spans="2:8">
      <c r="B10258" s="31"/>
      <c r="C10258" s="31"/>
      <c r="D10258" s="31"/>
      <c r="E10258" s="31"/>
      <c r="F10258" s="31"/>
      <c r="G10258" s="31"/>
      <c r="H10258" s="31"/>
    </row>
    <row r="10259" spans="2:8">
      <c r="B10259" s="31"/>
      <c r="C10259" s="31"/>
      <c r="D10259" s="31"/>
      <c r="E10259" s="31"/>
      <c r="F10259" s="31"/>
      <c r="G10259" s="31"/>
      <c r="H10259" s="31"/>
    </row>
    <row r="10260" spans="2:8">
      <c r="B10260" s="31"/>
      <c r="C10260" s="31"/>
      <c r="D10260" s="31"/>
      <c r="E10260" s="31"/>
      <c r="F10260" s="31"/>
      <c r="G10260" s="31"/>
      <c r="H10260" s="31"/>
    </row>
    <row r="10261" spans="2:8">
      <c r="B10261" s="31"/>
      <c r="C10261" s="31"/>
      <c r="D10261" s="31"/>
      <c r="E10261" s="31"/>
      <c r="F10261" s="31"/>
      <c r="G10261" s="31"/>
      <c r="H10261" s="31"/>
    </row>
    <row r="10262" spans="2:8">
      <c r="B10262" s="31"/>
      <c r="C10262" s="31"/>
      <c r="D10262" s="31"/>
      <c r="E10262" s="31"/>
      <c r="F10262" s="31"/>
      <c r="G10262" s="31"/>
      <c r="H10262" s="31"/>
    </row>
    <row r="10263" spans="2:8">
      <c r="B10263" s="31"/>
      <c r="C10263" s="31"/>
      <c r="D10263" s="31"/>
      <c r="E10263" s="31"/>
      <c r="F10263" s="31"/>
      <c r="G10263" s="31"/>
      <c r="H10263" s="31"/>
    </row>
    <row r="10264" spans="2:8">
      <c r="B10264" s="31"/>
      <c r="C10264" s="31"/>
      <c r="D10264" s="31"/>
      <c r="E10264" s="31"/>
      <c r="F10264" s="31"/>
      <c r="G10264" s="31"/>
      <c r="H10264" s="31"/>
    </row>
    <row r="10265" spans="2:8">
      <c r="B10265" s="31"/>
      <c r="C10265" s="31"/>
      <c r="D10265" s="31"/>
      <c r="E10265" s="31"/>
      <c r="F10265" s="31"/>
      <c r="G10265" s="31"/>
      <c r="H10265" s="31"/>
    </row>
    <row r="10266" spans="2:8">
      <c r="B10266" s="31"/>
      <c r="C10266" s="31"/>
      <c r="D10266" s="31"/>
      <c r="E10266" s="31"/>
      <c r="F10266" s="31"/>
      <c r="G10266" s="31"/>
      <c r="H10266" s="31"/>
    </row>
    <row r="10267" spans="2:8">
      <c r="B10267" s="31"/>
      <c r="C10267" s="31"/>
      <c r="D10267" s="31"/>
      <c r="E10267" s="31"/>
      <c r="F10267" s="31"/>
      <c r="G10267" s="31"/>
      <c r="H10267" s="31"/>
    </row>
    <row r="10268" spans="2:8">
      <c r="B10268" s="31"/>
      <c r="C10268" s="31"/>
      <c r="D10268" s="31"/>
      <c r="E10268" s="31"/>
      <c r="F10268" s="31"/>
      <c r="G10268" s="31"/>
      <c r="H10268" s="31"/>
    </row>
    <row r="10269" spans="2:8">
      <c r="B10269" s="31"/>
      <c r="C10269" s="31"/>
      <c r="D10269" s="31"/>
      <c r="E10269" s="31"/>
      <c r="F10269" s="31"/>
      <c r="G10269" s="31"/>
      <c r="H10269" s="31"/>
    </row>
    <row r="10270" spans="2:8">
      <c r="B10270" s="31"/>
      <c r="C10270" s="31"/>
      <c r="D10270" s="31"/>
      <c r="E10270" s="31"/>
      <c r="F10270" s="31"/>
      <c r="G10270" s="31"/>
      <c r="H10270" s="31"/>
    </row>
    <row r="10271" spans="2:8">
      <c r="B10271" s="31"/>
      <c r="C10271" s="31"/>
      <c r="D10271" s="31"/>
      <c r="E10271" s="31"/>
      <c r="F10271" s="31"/>
      <c r="G10271" s="31"/>
      <c r="H10271" s="31"/>
    </row>
    <row r="10272" spans="2:8">
      <c r="B10272" s="31"/>
      <c r="C10272" s="31"/>
      <c r="D10272" s="31"/>
      <c r="E10272" s="31"/>
      <c r="F10272" s="31"/>
      <c r="G10272" s="31"/>
      <c r="H10272" s="31"/>
    </row>
    <row r="10273" spans="2:8">
      <c r="B10273" s="31"/>
      <c r="C10273" s="31"/>
      <c r="D10273" s="31"/>
      <c r="E10273" s="31"/>
      <c r="F10273" s="31"/>
      <c r="G10273" s="31"/>
      <c r="H10273" s="31"/>
    </row>
    <row r="10274" spans="2:8">
      <c r="B10274" s="31"/>
      <c r="C10274" s="31"/>
      <c r="D10274" s="31"/>
      <c r="E10274" s="31"/>
      <c r="F10274" s="31"/>
      <c r="G10274" s="31"/>
      <c r="H10274" s="31"/>
    </row>
    <row r="10275" spans="2:8">
      <c r="B10275" s="31"/>
      <c r="C10275" s="31"/>
      <c r="D10275" s="31"/>
      <c r="E10275" s="31"/>
      <c r="F10275" s="31"/>
      <c r="G10275" s="31"/>
      <c r="H10275" s="31"/>
    </row>
    <row r="10276" spans="2:8">
      <c r="B10276" s="31"/>
      <c r="C10276" s="31"/>
      <c r="D10276" s="31"/>
      <c r="E10276" s="31"/>
      <c r="F10276" s="31"/>
      <c r="G10276" s="31"/>
      <c r="H10276" s="31"/>
    </row>
    <row r="10277" spans="2:8">
      <c r="B10277" s="31"/>
      <c r="C10277" s="31"/>
      <c r="D10277" s="31"/>
      <c r="E10277" s="31"/>
      <c r="F10277" s="31"/>
      <c r="G10277" s="31"/>
      <c r="H10277" s="31"/>
    </row>
    <row r="10278" spans="2:8">
      <c r="B10278" s="31"/>
      <c r="C10278" s="31"/>
      <c r="D10278" s="31"/>
      <c r="E10278" s="31"/>
      <c r="F10278" s="31"/>
      <c r="G10278" s="31"/>
      <c r="H10278" s="31"/>
    </row>
    <row r="10279" spans="2:8">
      <c r="B10279" s="31"/>
      <c r="C10279" s="31"/>
      <c r="D10279" s="31"/>
      <c r="E10279" s="31"/>
      <c r="F10279" s="31"/>
      <c r="G10279" s="31"/>
      <c r="H10279" s="31"/>
    </row>
    <row r="10280" spans="2:8">
      <c r="B10280" s="31"/>
      <c r="C10280" s="31"/>
      <c r="D10280" s="31"/>
      <c r="E10280" s="31"/>
      <c r="F10280" s="31"/>
      <c r="G10280" s="31"/>
      <c r="H10280" s="31"/>
    </row>
    <row r="10281" spans="2:8">
      <c r="B10281" s="31"/>
      <c r="C10281" s="31"/>
      <c r="D10281" s="31"/>
      <c r="E10281" s="31"/>
      <c r="F10281" s="31"/>
      <c r="G10281" s="31"/>
      <c r="H10281" s="31"/>
    </row>
    <row r="10282" spans="2:8">
      <c r="B10282" s="31"/>
      <c r="C10282" s="31"/>
      <c r="D10282" s="31"/>
      <c r="E10282" s="31"/>
      <c r="F10282" s="31"/>
      <c r="G10282" s="31"/>
      <c r="H10282" s="31"/>
    </row>
    <row r="10283" spans="2:8">
      <c r="B10283" s="31"/>
      <c r="C10283" s="31"/>
      <c r="D10283" s="31"/>
      <c r="E10283" s="31"/>
      <c r="F10283" s="31"/>
      <c r="G10283" s="31"/>
      <c r="H10283" s="31"/>
    </row>
    <row r="10284" spans="2:8">
      <c r="B10284" s="31"/>
      <c r="C10284" s="31"/>
      <c r="D10284" s="31"/>
      <c r="E10284" s="31"/>
      <c r="F10284" s="31"/>
      <c r="G10284" s="31"/>
      <c r="H10284" s="31"/>
    </row>
    <row r="10285" spans="2:8">
      <c r="B10285" s="31"/>
      <c r="C10285" s="31"/>
      <c r="D10285" s="31"/>
      <c r="E10285" s="31"/>
      <c r="F10285" s="31"/>
      <c r="G10285" s="31"/>
      <c r="H10285" s="31"/>
    </row>
    <row r="10286" spans="2:8">
      <c r="B10286" s="31"/>
      <c r="C10286" s="31"/>
      <c r="D10286" s="31"/>
      <c r="E10286" s="31"/>
      <c r="F10286" s="31"/>
      <c r="G10286" s="31"/>
      <c r="H10286" s="31"/>
    </row>
    <row r="10287" spans="2:8">
      <c r="B10287" s="31"/>
      <c r="C10287" s="31"/>
      <c r="D10287" s="31"/>
      <c r="E10287" s="31"/>
      <c r="F10287" s="31"/>
      <c r="G10287" s="31"/>
      <c r="H10287" s="31"/>
    </row>
    <row r="10288" spans="2:8">
      <c r="B10288" s="31"/>
      <c r="C10288" s="31"/>
      <c r="D10288" s="31"/>
      <c r="E10288" s="31"/>
      <c r="F10288" s="31"/>
      <c r="G10288" s="31"/>
      <c r="H10288" s="31"/>
    </row>
    <row r="10289" spans="2:8">
      <c r="B10289" s="31"/>
      <c r="C10289" s="31"/>
      <c r="D10289" s="31"/>
      <c r="E10289" s="31"/>
      <c r="F10289" s="31"/>
      <c r="G10289" s="31"/>
      <c r="H10289" s="31"/>
    </row>
    <row r="10290" spans="2:8">
      <c r="B10290" s="31"/>
      <c r="C10290" s="31"/>
      <c r="D10290" s="31"/>
      <c r="E10290" s="31"/>
      <c r="F10290" s="31"/>
      <c r="G10290" s="31"/>
      <c r="H10290" s="31"/>
    </row>
    <row r="10291" spans="2:8">
      <c r="B10291" s="31"/>
      <c r="C10291" s="31"/>
      <c r="D10291" s="31"/>
      <c r="E10291" s="31"/>
      <c r="F10291" s="31"/>
      <c r="G10291" s="31"/>
      <c r="H10291" s="31"/>
    </row>
    <row r="10292" spans="2:8">
      <c r="B10292" s="31"/>
      <c r="C10292" s="31"/>
      <c r="D10292" s="31"/>
      <c r="E10292" s="31"/>
      <c r="F10292" s="31"/>
      <c r="G10292" s="31"/>
      <c r="H10292" s="31"/>
    </row>
    <row r="10293" spans="2:8">
      <c r="B10293" s="31"/>
      <c r="C10293" s="31"/>
      <c r="D10293" s="31"/>
      <c r="E10293" s="31"/>
      <c r="F10293" s="31"/>
      <c r="G10293" s="31"/>
      <c r="H10293" s="31"/>
    </row>
    <row r="10294" spans="2:8">
      <c r="B10294" s="31"/>
      <c r="C10294" s="31"/>
      <c r="D10294" s="31"/>
      <c r="E10294" s="31"/>
      <c r="F10294" s="31"/>
      <c r="G10294" s="31"/>
      <c r="H10294" s="31"/>
    </row>
    <row r="10295" spans="2:8">
      <c r="B10295" s="31"/>
      <c r="C10295" s="31"/>
      <c r="D10295" s="31"/>
      <c r="E10295" s="31"/>
      <c r="F10295" s="31"/>
      <c r="G10295" s="31"/>
      <c r="H10295" s="31"/>
    </row>
    <row r="10296" spans="2:8">
      <c r="B10296" s="31"/>
      <c r="C10296" s="31"/>
      <c r="D10296" s="31"/>
      <c r="E10296" s="31"/>
      <c r="F10296" s="31"/>
      <c r="G10296" s="31"/>
      <c r="H10296" s="31"/>
    </row>
    <row r="10297" spans="2:8">
      <c r="B10297" s="31"/>
      <c r="C10297" s="31"/>
      <c r="D10297" s="31"/>
      <c r="E10297" s="31"/>
      <c r="F10297" s="31"/>
      <c r="G10297" s="31"/>
      <c r="H10297" s="31"/>
    </row>
    <row r="10298" spans="2:8">
      <c r="B10298" s="31"/>
      <c r="C10298" s="31"/>
      <c r="D10298" s="31"/>
      <c r="E10298" s="31"/>
      <c r="F10298" s="31"/>
      <c r="G10298" s="31"/>
      <c r="H10298" s="31"/>
    </row>
    <row r="10299" spans="2:8">
      <c r="B10299" s="31"/>
      <c r="C10299" s="31"/>
      <c r="D10299" s="31"/>
      <c r="E10299" s="31"/>
      <c r="F10299" s="31"/>
      <c r="G10299" s="31"/>
      <c r="H10299" s="31"/>
    </row>
    <row r="10300" spans="2:8">
      <c r="B10300" s="31"/>
      <c r="C10300" s="31"/>
      <c r="D10300" s="31"/>
      <c r="E10300" s="31"/>
      <c r="F10300" s="31"/>
      <c r="G10300" s="31"/>
      <c r="H10300" s="31"/>
    </row>
    <row r="10301" spans="2:8">
      <c r="B10301" s="31"/>
      <c r="C10301" s="31"/>
      <c r="D10301" s="31"/>
      <c r="E10301" s="31"/>
      <c r="F10301" s="31"/>
      <c r="G10301" s="31"/>
      <c r="H10301" s="31"/>
    </row>
    <row r="10302" spans="2:8">
      <c r="B10302" s="31"/>
      <c r="C10302" s="31"/>
      <c r="D10302" s="31"/>
      <c r="E10302" s="31"/>
      <c r="F10302" s="31"/>
      <c r="G10302" s="31"/>
      <c r="H10302" s="31"/>
    </row>
    <row r="10303" spans="2:8">
      <c r="B10303" s="31"/>
      <c r="C10303" s="31"/>
      <c r="D10303" s="31"/>
      <c r="E10303" s="31"/>
      <c r="F10303" s="31"/>
      <c r="G10303" s="31"/>
      <c r="H10303" s="31"/>
    </row>
    <row r="10304" spans="2:8">
      <c r="B10304" s="31"/>
      <c r="C10304" s="31"/>
      <c r="D10304" s="31"/>
      <c r="E10304" s="31"/>
      <c r="F10304" s="31"/>
      <c r="G10304" s="31"/>
      <c r="H10304" s="31"/>
    </row>
    <row r="10305" spans="2:8">
      <c r="B10305" s="31"/>
      <c r="C10305" s="31"/>
      <c r="D10305" s="31"/>
      <c r="E10305" s="31"/>
      <c r="F10305" s="31"/>
      <c r="G10305" s="31"/>
      <c r="H10305" s="31"/>
    </row>
    <row r="10306" spans="2:8">
      <c r="B10306" s="31"/>
      <c r="C10306" s="31"/>
      <c r="D10306" s="31"/>
      <c r="E10306" s="31"/>
      <c r="F10306" s="31"/>
      <c r="G10306" s="31"/>
      <c r="H10306" s="31"/>
    </row>
    <row r="10307" spans="2:8">
      <c r="B10307" s="31"/>
      <c r="C10307" s="31"/>
      <c r="D10307" s="31"/>
      <c r="E10307" s="31"/>
      <c r="F10307" s="31"/>
      <c r="G10307" s="31"/>
      <c r="H10307" s="31"/>
    </row>
    <row r="10308" spans="2:8">
      <c r="B10308" s="31"/>
      <c r="C10308" s="31"/>
      <c r="D10308" s="31"/>
      <c r="E10308" s="31"/>
      <c r="F10308" s="31"/>
      <c r="G10308" s="31"/>
      <c r="H10308" s="31"/>
    </row>
    <row r="10309" spans="2:8">
      <c r="B10309" s="31"/>
      <c r="C10309" s="31"/>
      <c r="D10309" s="31"/>
      <c r="E10309" s="31"/>
      <c r="F10309" s="31"/>
      <c r="G10309" s="31"/>
      <c r="H10309" s="31"/>
    </row>
    <row r="10310" spans="2:8">
      <c r="B10310" s="31"/>
      <c r="C10310" s="31"/>
      <c r="D10310" s="31"/>
      <c r="E10310" s="31"/>
      <c r="F10310" s="31"/>
      <c r="G10310" s="31"/>
      <c r="H10310" s="31"/>
    </row>
    <row r="10311" spans="2:8">
      <c r="B10311" s="31"/>
      <c r="C10311" s="31"/>
      <c r="D10311" s="31"/>
      <c r="E10311" s="31"/>
      <c r="F10311" s="31"/>
      <c r="G10311" s="31"/>
      <c r="H10311" s="31"/>
    </row>
    <row r="10312" spans="2:8">
      <c r="B10312" s="31"/>
      <c r="C10312" s="31"/>
      <c r="D10312" s="31"/>
      <c r="E10312" s="31"/>
      <c r="F10312" s="31"/>
      <c r="G10312" s="31"/>
      <c r="H10312" s="31"/>
    </row>
    <row r="10313" spans="2:8">
      <c r="B10313" s="31"/>
      <c r="C10313" s="31"/>
      <c r="D10313" s="31"/>
      <c r="E10313" s="31"/>
      <c r="F10313" s="31"/>
      <c r="G10313" s="31"/>
      <c r="H10313" s="31"/>
    </row>
    <row r="10314" spans="2:8">
      <c r="B10314" s="31"/>
      <c r="C10314" s="31"/>
      <c r="D10314" s="31"/>
      <c r="E10314" s="31"/>
      <c r="F10314" s="31"/>
      <c r="G10314" s="31"/>
      <c r="H10314" s="31"/>
    </row>
    <row r="10315" spans="2:8">
      <c r="B10315" s="31"/>
      <c r="C10315" s="31"/>
      <c r="D10315" s="31"/>
      <c r="E10315" s="31"/>
      <c r="F10315" s="31"/>
      <c r="G10315" s="31"/>
      <c r="H10315" s="31"/>
    </row>
    <row r="10316" spans="2:8">
      <c r="B10316" s="31"/>
      <c r="C10316" s="31"/>
      <c r="D10316" s="31"/>
      <c r="E10316" s="31"/>
      <c r="F10316" s="31"/>
      <c r="G10316" s="31"/>
      <c r="H10316" s="31"/>
    </row>
    <row r="10317" spans="2:8">
      <c r="B10317" s="31"/>
      <c r="C10317" s="31"/>
      <c r="D10317" s="31"/>
      <c r="E10317" s="31"/>
      <c r="F10317" s="31"/>
      <c r="G10317" s="31"/>
      <c r="H10317" s="31"/>
    </row>
    <row r="10318" spans="2:8">
      <c r="B10318" s="31"/>
      <c r="C10318" s="31"/>
      <c r="D10318" s="31"/>
      <c r="E10318" s="31"/>
      <c r="F10318" s="31"/>
      <c r="G10318" s="31"/>
      <c r="H10318" s="31"/>
    </row>
    <row r="10319" spans="2:8">
      <c r="B10319" s="31"/>
      <c r="C10319" s="31"/>
      <c r="D10319" s="31"/>
      <c r="E10319" s="31"/>
      <c r="F10319" s="31"/>
      <c r="G10319" s="31"/>
      <c r="H10319" s="31"/>
    </row>
    <row r="10320" spans="2:8">
      <c r="B10320" s="31"/>
      <c r="C10320" s="31"/>
      <c r="D10320" s="31"/>
      <c r="E10320" s="31"/>
      <c r="F10320" s="31"/>
      <c r="G10320" s="31"/>
      <c r="H10320" s="31"/>
    </row>
    <row r="10321" spans="2:8">
      <c r="B10321" s="31"/>
      <c r="C10321" s="31"/>
      <c r="D10321" s="31"/>
      <c r="E10321" s="31"/>
      <c r="F10321" s="31"/>
      <c r="G10321" s="31"/>
      <c r="H10321" s="31"/>
    </row>
    <row r="10322" spans="2:8">
      <c r="B10322" s="31"/>
      <c r="C10322" s="31"/>
      <c r="D10322" s="31"/>
      <c r="E10322" s="31"/>
      <c r="F10322" s="31"/>
      <c r="G10322" s="31"/>
      <c r="H10322" s="31"/>
    </row>
    <row r="10323" spans="2:8">
      <c r="B10323" s="31"/>
      <c r="C10323" s="31"/>
      <c r="D10323" s="31"/>
      <c r="E10323" s="31"/>
      <c r="F10323" s="31"/>
      <c r="G10323" s="31"/>
      <c r="H10323" s="31"/>
    </row>
    <row r="10324" spans="2:8">
      <c r="B10324" s="31"/>
      <c r="C10324" s="31"/>
      <c r="D10324" s="31"/>
      <c r="E10324" s="31"/>
      <c r="F10324" s="31"/>
      <c r="G10324" s="31"/>
      <c r="H10324" s="31"/>
    </row>
    <row r="10325" spans="2:8">
      <c r="B10325" s="31"/>
      <c r="C10325" s="31"/>
      <c r="D10325" s="31"/>
      <c r="E10325" s="31"/>
      <c r="F10325" s="31"/>
      <c r="G10325" s="31"/>
      <c r="H10325" s="31"/>
    </row>
    <row r="10326" spans="2:8">
      <c r="B10326" s="31"/>
      <c r="C10326" s="31"/>
      <c r="D10326" s="31"/>
      <c r="E10326" s="31"/>
      <c r="F10326" s="31"/>
      <c r="G10326" s="31"/>
      <c r="H10326" s="31"/>
    </row>
    <row r="10327" spans="2:8">
      <c r="B10327" s="31"/>
      <c r="C10327" s="31"/>
      <c r="D10327" s="31"/>
      <c r="E10327" s="31"/>
      <c r="F10327" s="31"/>
      <c r="G10327" s="31"/>
      <c r="H10327" s="31"/>
    </row>
    <row r="10328" spans="2:8">
      <c r="B10328" s="31"/>
      <c r="C10328" s="31"/>
      <c r="D10328" s="31"/>
      <c r="E10328" s="31"/>
      <c r="F10328" s="31"/>
      <c r="G10328" s="31"/>
      <c r="H10328" s="31"/>
    </row>
    <row r="10329" spans="2:8">
      <c r="B10329" s="31"/>
      <c r="C10329" s="31"/>
      <c r="D10329" s="31"/>
      <c r="E10329" s="31"/>
      <c r="F10329" s="31"/>
      <c r="G10329" s="31"/>
      <c r="H10329" s="31"/>
    </row>
    <row r="10330" spans="2:8">
      <c r="B10330" s="31"/>
      <c r="C10330" s="31"/>
      <c r="D10330" s="31"/>
      <c r="E10330" s="31"/>
      <c r="F10330" s="31"/>
      <c r="G10330" s="31"/>
      <c r="H10330" s="31"/>
    </row>
    <row r="10331" spans="2:8">
      <c r="B10331" s="31"/>
      <c r="C10331" s="31"/>
      <c r="D10331" s="31"/>
      <c r="E10331" s="31"/>
      <c r="F10331" s="31"/>
      <c r="G10331" s="31"/>
      <c r="H10331" s="31"/>
    </row>
    <row r="10332" spans="2:8">
      <c r="B10332" s="31"/>
      <c r="C10332" s="31"/>
      <c r="D10332" s="31"/>
      <c r="E10332" s="31"/>
      <c r="F10332" s="31"/>
      <c r="G10332" s="31"/>
      <c r="H10332" s="31"/>
    </row>
    <row r="10333" spans="2:8">
      <c r="B10333" s="31"/>
      <c r="C10333" s="31"/>
      <c r="D10333" s="31"/>
      <c r="E10333" s="31"/>
      <c r="F10333" s="31"/>
      <c r="G10333" s="31"/>
      <c r="H10333" s="31"/>
    </row>
    <row r="10334" spans="2:8">
      <c r="B10334" s="31"/>
      <c r="C10334" s="31"/>
      <c r="D10334" s="31"/>
      <c r="E10334" s="31"/>
      <c r="F10334" s="31"/>
      <c r="G10334" s="31"/>
      <c r="H10334" s="31"/>
    </row>
    <row r="10335" spans="2:8">
      <c r="B10335" s="31"/>
      <c r="C10335" s="31"/>
      <c r="D10335" s="31"/>
      <c r="E10335" s="31"/>
      <c r="F10335" s="31"/>
      <c r="G10335" s="31"/>
      <c r="H10335" s="31"/>
    </row>
    <row r="10336" spans="2:8">
      <c r="B10336" s="31"/>
      <c r="C10336" s="31"/>
      <c r="D10336" s="31"/>
      <c r="E10336" s="31"/>
      <c r="F10336" s="31"/>
      <c r="G10336" s="31"/>
      <c r="H10336" s="31"/>
    </row>
    <row r="10337" spans="2:8">
      <c r="B10337" s="31"/>
      <c r="C10337" s="31"/>
      <c r="D10337" s="31"/>
      <c r="E10337" s="31"/>
      <c r="F10337" s="31"/>
      <c r="G10337" s="31"/>
      <c r="H10337" s="31"/>
    </row>
    <row r="10338" spans="2:8">
      <c r="B10338" s="31"/>
      <c r="C10338" s="31"/>
      <c r="D10338" s="31"/>
      <c r="E10338" s="31"/>
      <c r="F10338" s="31"/>
      <c r="G10338" s="31"/>
      <c r="H10338" s="31"/>
    </row>
    <row r="10339" spans="2:8">
      <c r="B10339" s="31"/>
      <c r="C10339" s="31"/>
      <c r="D10339" s="31"/>
      <c r="E10339" s="31"/>
      <c r="F10339" s="31"/>
      <c r="G10339" s="31"/>
      <c r="H10339" s="31"/>
    </row>
    <row r="10340" spans="2:8">
      <c r="B10340" s="31"/>
      <c r="C10340" s="31"/>
      <c r="D10340" s="31"/>
      <c r="E10340" s="31"/>
      <c r="F10340" s="31"/>
      <c r="G10340" s="31"/>
      <c r="H10340" s="31"/>
    </row>
    <row r="10341" spans="2:8">
      <c r="B10341" s="31"/>
      <c r="C10341" s="31"/>
      <c r="D10341" s="31"/>
      <c r="E10341" s="31"/>
      <c r="F10341" s="31"/>
      <c r="G10341" s="31"/>
      <c r="H10341" s="31"/>
    </row>
    <row r="10342" spans="2:8">
      <c r="B10342" s="31"/>
      <c r="C10342" s="31"/>
      <c r="D10342" s="31"/>
      <c r="E10342" s="31"/>
      <c r="F10342" s="31"/>
      <c r="G10342" s="31"/>
      <c r="H10342" s="31"/>
    </row>
    <row r="10343" spans="2:8">
      <c r="B10343" s="31"/>
      <c r="C10343" s="31"/>
      <c r="D10343" s="31"/>
      <c r="E10343" s="31"/>
      <c r="F10343" s="31"/>
      <c r="G10343" s="31"/>
      <c r="H10343" s="31"/>
    </row>
    <row r="10344" spans="2:8">
      <c r="B10344" s="31"/>
      <c r="C10344" s="31"/>
      <c r="D10344" s="31"/>
      <c r="E10344" s="31"/>
      <c r="F10344" s="31"/>
      <c r="G10344" s="31"/>
      <c r="H10344" s="31"/>
    </row>
    <row r="10345" spans="2:8">
      <c r="B10345" s="31"/>
      <c r="C10345" s="31"/>
      <c r="D10345" s="31"/>
      <c r="E10345" s="31"/>
      <c r="F10345" s="31"/>
      <c r="G10345" s="31"/>
      <c r="H10345" s="31"/>
    </row>
    <row r="10346" spans="2:8">
      <c r="B10346" s="31"/>
      <c r="C10346" s="31"/>
      <c r="D10346" s="31"/>
      <c r="E10346" s="31"/>
      <c r="F10346" s="31"/>
      <c r="G10346" s="31"/>
      <c r="H10346" s="31"/>
    </row>
    <row r="10347" spans="2:8">
      <c r="B10347" s="31"/>
      <c r="C10347" s="31"/>
      <c r="D10347" s="31"/>
      <c r="E10347" s="31"/>
      <c r="F10347" s="31"/>
      <c r="G10347" s="31"/>
      <c r="H10347" s="31"/>
    </row>
    <row r="10348" spans="2:8">
      <c r="B10348" s="31"/>
      <c r="C10348" s="31"/>
      <c r="D10348" s="31"/>
      <c r="E10348" s="31"/>
      <c r="F10348" s="31"/>
      <c r="G10348" s="31"/>
      <c r="H10348" s="31"/>
    </row>
    <row r="10349" spans="2:8">
      <c r="B10349" s="31"/>
      <c r="C10349" s="31"/>
      <c r="D10349" s="31"/>
      <c r="E10349" s="31"/>
      <c r="F10349" s="31"/>
      <c r="G10349" s="31"/>
      <c r="H10349" s="31"/>
    </row>
    <row r="10350" spans="2:8">
      <c r="B10350" s="31"/>
      <c r="C10350" s="31"/>
      <c r="D10350" s="31"/>
      <c r="E10350" s="31"/>
      <c r="F10350" s="31"/>
      <c r="G10350" s="31"/>
      <c r="H10350" s="31"/>
    </row>
    <row r="10351" spans="2:8">
      <c r="B10351" s="31"/>
      <c r="C10351" s="31"/>
      <c r="D10351" s="31"/>
      <c r="E10351" s="31"/>
      <c r="F10351" s="31"/>
      <c r="G10351" s="31"/>
      <c r="H10351" s="31"/>
    </row>
    <row r="10352" spans="2:8">
      <c r="B10352" s="31"/>
      <c r="C10352" s="31"/>
      <c r="D10352" s="31"/>
      <c r="E10352" s="31"/>
      <c r="F10352" s="31"/>
      <c r="G10352" s="31"/>
      <c r="H10352" s="31"/>
    </row>
    <row r="10353" spans="2:8">
      <c r="B10353" s="31"/>
      <c r="C10353" s="31"/>
      <c r="D10353" s="31"/>
      <c r="E10353" s="31"/>
      <c r="F10353" s="31"/>
      <c r="G10353" s="31"/>
      <c r="H10353" s="31"/>
    </row>
    <row r="10354" spans="2:8">
      <c r="B10354" s="31"/>
      <c r="C10354" s="31"/>
      <c r="D10354" s="31"/>
      <c r="E10354" s="31"/>
      <c r="F10354" s="31"/>
      <c r="G10354" s="31"/>
      <c r="H10354" s="31"/>
    </row>
    <row r="10355" spans="2:8">
      <c r="B10355" s="31"/>
      <c r="C10355" s="31"/>
      <c r="D10355" s="31"/>
      <c r="E10355" s="31"/>
      <c r="F10355" s="31"/>
      <c r="G10355" s="31"/>
      <c r="H10355" s="31"/>
    </row>
    <row r="10356" spans="2:8">
      <c r="B10356" s="31"/>
      <c r="C10356" s="31"/>
      <c r="D10356" s="31"/>
      <c r="E10356" s="31"/>
      <c r="F10356" s="31"/>
      <c r="G10356" s="31"/>
      <c r="H10356" s="31"/>
    </row>
    <row r="10357" spans="2:8">
      <c r="B10357" s="31"/>
      <c r="C10357" s="31"/>
      <c r="D10357" s="31"/>
      <c r="E10357" s="31"/>
      <c r="F10357" s="31"/>
      <c r="G10357" s="31"/>
      <c r="H10357" s="31"/>
    </row>
    <row r="10358" spans="2:8">
      <c r="B10358" s="31"/>
      <c r="C10358" s="31"/>
      <c r="D10358" s="31"/>
      <c r="E10358" s="31"/>
      <c r="F10358" s="31"/>
      <c r="G10358" s="31"/>
      <c r="H10358" s="31"/>
    </row>
    <row r="10359" spans="2:8">
      <c r="B10359" s="31"/>
      <c r="C10359" s="31"/>
      <c r="D10359" s="31"/>
      <c r="E10359" s="31"/>
      <c r="F10359" s="31"/>
      <c r="G10359" s="31"/>
      <c r="H10359" s="31"/>
    </row>
    <row r="10360" spans="2:8">
      <c r="B10360" s="31"/>
      <c r="C10360" s="31"/>
      <c r="D10360" s="31"/>
      <c r="E10360" s="31"/>
      <c r="F10360" s="31"/>
      <c r="G10360" s="31"/>
      <c r="H10360" s="31"/>
    </row>
    <row r="10361" spans="2:8">
      <c r="B10361" s="31"/>
      <c r="C10361" s="31"/>
      <c r="D10361" s="31"/>
      <c r="E10361" s="31"/>
      <c r="F10361" s="31"/>
      <c r="G10361" s="31"/>
      <c r="H10361" s="31"/>
    </row>
    <row r="10362" spans="2:8">
      <c r="B10362" s="31"/>
      <c r="C10362" s="31"/>
      <c r="D10362" s="31"/>
      <c r="E10362" s="31"/>
      <c r="F10362" s="31"/>
      <c r="G10362" s="31"/>
      <c r="H10362" s="31"/>
    </row>
    <row r="10363" spans="2:8">
      <c r="B10363" s="31"/>
      <c r="C10363" s="31"/>
      <c r="D10363" s="31"/>
      <c r="E10363" s="31"/>
      <c r="F10363" s="31"/>
      <c r="G10363" s="31"/>
      <c r="H10363" s="31"/>
    </row>
    <row r="10364" spans="2:8">
      <c r="B10364" s="31"/>
      <c r="C10364" s="31"/>
      <c r="D10364" s="31"/>
      <c r="E10364" s="31"/>
      <c r="F10364" s="31"/>
      <c r="G10364" s="31"/>
      <c r="H10364" s="31"/>
    </row>
    <row r="10365" spans="2:8">
      <c r="B10365" s="31"/>
      <c r="C10365" s="31"/>
      <c r="D10365" s="31"/>
      <c r="E10365" s="31"/>
      <c r="F10365" s="31"/>
      <c r="G10365" s="31"/>
      <c r="H10365" s="31"/>
    </row>
    <row r="10366" spans="2:8">
      <c r="B10366" s="31"/>
      <c r="C10366" s="31"/>
      <c r="D10366" s="31"/>
      <c r="E10366" s="31"/>
      <c r="F10366" s="31"/>
      <c r="G10366" s="31"/>
      <c r="H10366" s="31"/>
    </row>
    <row r="10367" spans="2:8">
      <c r="B10367" s="31"/>
      <c r="C10367" s="31"/>
      <c r="D10367" s="31"/>
      <c r="E10367" s="31"/>
      <c r="F10367" s="31"/>
      <c r="G10367" s="31"/>
      <c r="H10367" s="31"/>
    </row>
    <row r="10368" spans="2:8">
      <c r="B10368" s="31"/>
      <c r="C10368" s="31"/>
      <c r="D10368" s="31"/>
      <c r="E10368" s="31"/>
      <c r="F10368" s="31"/>
      <c r="G10368" s="31"/>
      <c r="H10368" s="31"/>
    </row>
    <row r="10369" spans="2:8">
      <c r="B10369" s="31"/>
      <c r="C10369" s="31"/>
      <c r="D10369" s="31"/>
      <c r="E10369" s="31"/>
      <c r="F10369" s="31"/>
      <c r="G10369" s="31"/>
      <c r="H10369" s="31"/>
    </row>
    <row r="10370" spans="2:8">
      <c r="B10370" s="31"/>
      <c r="C10370" s="31"/>
      <c r="D10370" s="31"/>
      <c r="E10370" s="31"/>
      <c r="F10370" s="31"/>
      <c r="G10370" s="31"/>
      <c r="H10370" s="31"/>
    </row>
    <row r="10371" spans="2:8">
      <c r="B10371" s="31"/>
      <c r="C10371" s="31"/>
      <c r="D10371" s="31"/>
      <c r="E10371" s="31"/>
      <c r="F10371" s="31"/>
      <c r="G10371" s="31"/>
      <c r="H10371" s="31"/>
    </row>
    <row r="10372" spans="2:8">
      <c r="B10372" s="31"/>
      <c r="C10372" s="31"/>
      <c r="D10372" s="31"/>
      <c r="E10372" s="31"/>
      <c r="F10372" s="31"/>
      <c r="G10372" s="31"/>
      <c r="H10372" s="31"/>
    </row>
    <row r="10373" spans="2:8">
      <c r="B10373" s="31"/>
      <c r="C10373" s="31"/>
      <c r="D10373" s="31"/>
      <c r="E10373" s="31"/>
      <c r="F10373" s="31"/>
      <c r="G10373" s="31"/>
      <c r="H10373" s="31"/>
    </row>
    <row r="10374" spans="2:8">
      <c r="B10374" s="31"/>
      <c r="C10374" s="31"/>
      <c r="D10374" s="31"/>
      <c r="E10374" s="31"/>
      <c r="F10374" s="31"/>
      <c r="G10374" s="31"/>
      <c r="H10374" s="31"/>
    </row>
    <row r="10375" spans="2:8">
      <c r="B10375" s="31"/>
      <c r="C10375" s="31"/>
      <c r="D10375" s="31"/>
      <c r="E10375" s="31"/>
      <c r="F10375" s="31"/>
      <c r="G10375" s="31"/>
      <c r="H10375" s="31"/>
    </row>
    <row r="10376" spans="2:8">
      <c r="B10376" s="31"/>
      <c r="C10376" s="31"/>
      <c r="D10376" s="31"/>
      <c r="E10376" s="31"/>
      <c r="F10376" s="31"/>
      <c r="G10376" s="31"/>
      <c r="H10376" s="31"/>
    </row>
    <row r="10377" spans="2:8">
      <c r="B10377" s="31"/>
      <c r="C10377" s="31"/>
      <c r="D10377" s="31"/>
      <c r="E10377" s="31"/>
      <c r="F10377" s="31"/>
      <c r="G10377" s="31"/>
      <c r="H10377" s="31"/>
    </row>
    <row r="10378" spans="2:8">
      <c r="B10378" s="31"/>
      <c r="C10378" s="31"/>
      <c r="D10378" s="31"/>
      <c r="E10378" s="31"/>
      <c r="F10378" s="31"/>
      <c r="G10378" s="31"/>
      <c r="H10378" s="31"/>
    </row>
    <row r="10379" spans="2:8">
      <c r="B10379" s="31"/>
      <c r="C10379" s="31"/>
      <c r="D10379" s="31"/>
      <c r="E10379" s="31"/>
      <c r="F10379" s="31"/>
      <c r="G10379" s="31"/>
      <c r="H10379" s="31"/>
    </row>
    <row r="10380" spans="2:8">
      <c r="B10380" s="31"/>
      <c r="C10380" s="31"/>
      <c r="D10380" s="31"/>
      <c r="E10380" s="31"/>
      <c r="F10380" s="31"/>
      <c r="G10380" s="31"/>
      <c r="H10380" s="31"/>
    </row>
    <row r="10381" spans="2:8">
      <c r="B10381" s="31"/>
      <c r="C10381" s="31"/>
      <c r="D10381" s="31"/>
      <c r="E10381" s="31"/>
      <c r="F10381" s="31"/>
      <c r="G10381" s="31"/>
      <c r="H10381" s="31"/>
    </row>
    <row r="10382" spans="2:8">
      <c r="B10382" s="31"/>
      <c r="C10382" s="31"/>
      <c r="D10382" s="31"/>
      <c r="E10382" s="31"/>
      <c r="F10382" s="31"/>
      <c r="G10382" s="31"/>
      <c r="H10382" s="31"/>
    </row>
    <row r="10383" spans="2:8">
      <c r="B10383" s="31"/>
      <c r="C10383" s="31"/>
      <c r="D10383" s="31"/>
      <c r="E10383" s="31"/>
      <c r="F10383" s="31"/>
      <c r="G10383" s="31"/>
      <c r="H10383" s="31"/>
    </row>
    <row r="10384" spans="2:8">
      <c r="B10384" s="31"/>
      <c r="C10384" s="31"/>
      <c r="D10384" s="31"/>
      <c r="E10384" s="31"/>
      <c r="F10384" s="31"/>
      <c r="G10384" s="31"/>
      <c r="H10384" s="31"/>
    </row>
    <row r="10385" spans="2:8">
      <c r="B10385" s="31"/>
      <c r="C10385" s="31"/>
      <c r="D10385" s="31"/>
      <c r="E10385" s="31"/>
      <c r="F10385" s="31"/>
      <c r="G10385" s="31"/>
      <c r="H10385" s="31"/>
    </row>
    <row r="10386" spans="2:8">
      <c r="B10386" s="31"/>
      <c r="C10386" s="31"/>
      <c r="D10386" s="31"/>
      <c r="E10386" s="31"/>
      <c r="F10386" s="31"/>
      <c r="G10386" s="31"/>
      <c r="H10386" s="31"/>
    </row>
    <row r="10387" spans="2:8">
      <c r="B10387" s="31"/>
      <c r="C10387" s="31"/>
      <c r="D10387" s="31"/>
      <c r="E10387" s="31"/>
      <c r="F10387" s="31"/>
      <c r="G10387" s="31"/>
      <c r="H10387" s="31"/>
    </row>
    <row r="10388" spans="2:8">
      <c r="B10388" s="31"/>
      <c r="C10388" s="31"/>
      <c r="D10388" s="31"/>
      <c r="E10388" s="31"/>
      <c r="F10388" s="31"/>
      <c r="G10388" s="31"/>
      <c r="H10388" s="31"/>
    </row>
    <row r="10389" spans="2:8">
      <c r="B10389" s="31"/>
      <c r="C10389" s="31"/>
      <c r="D10389" s="31"/>
      <c r="E10389" s="31"/>
      <c r="F10389" s="31"/>
      <c r="G10389" s="31"/>
      <c r="H10389" s="31"/>
    </row>
    <row r="10390" spans="2:8">
      <c r="B10390" s="31"/>
      <c r="C10390" s="31"/>
      <c r="D10390" s="31"/>
      <c r="E10390" s="31"/>
      <c r="F10390" s="31"/>
      <c r="G10390" s="31"/>
      <c r="H10390" s="31"/>
    </row>
    <row r="10391" spans="2:8">
      <c r="B10391" s="31"/>
      <c r="C10391" s="31"/>
      <c r="D10391" s="31"/>
      <c r="E10391" s="31"/>
      <c r="F10391" s="31"/>
      <c r="G10391" s="31"/>
      <c r="H10391" s="31"/>
    </row>
    <row r="10392" spans="2:8">
      <c r="B10392" s="31"/>
      <c r="C10392" s="31"/>
      <c r="D10392" s="31"/>
      <c r="E10392" s="31"/>
      <c r="F10392" s="31"/>
      <c r="G10392" s="31"/>
      <c r="H10392" s="31"/>
    </row>
    <row r="10393" spans="2:8">
      <c r="B10393" s="31"/>
      <c r="C10393" s="31"/>
      <c r="D10393" s="31"/>
      <c r="E10393" s="31"/>
      <c r="F10393" s="31"/>
      <c r="G10393" s="31"/>
      <c r="H10393" s="31"/>
    </row>
    <row r="10394" spans="2:8">
      <c r="B10394" s="31"/>
      <c r="C10394" s="31"/>
      <c r="D10394" s="31"/>
      <c r="E10394" s="31"/>
      <c r="F10394" s="31"/>
      <c r="G10394" s="31"/>
      <c r="H10394" s="31"/>
    </row>
    <row r="10395" spans="2:8">
      <c r="B10395" s="31"/>
      <c r="C10395" s="31"/>
      <c r="D10395" s="31"/>
      <c r="E10395" s="31"/>
      <c r="F10395" s="31"/>
      <c r="G10395" s="31"/>
      <c r="H10395" s="31"/>
    </row>
    <row r="10396" spans="2:8">
      <c r="B10396" s="31"/>
      <c r="C10396" s="31"/>
      <c r="D10396" s="31"/>
      <c r="E10396" s="31"/>
      <c r="F10396" s="31"/>
      <c r="G10396" s="31"/>
      <c r="H10396" s="31"/>
    </row>
    <row r="10397" spans="2:8">
      <c r="B10397" s="31"/>
      <c r="C10397" s="31"/>
      <c r="D10397" s="31"/>
      <c r="E10397" s="31"/>
      <c r="F10397" s="31"/>
      <c r="G10397" s="31"/>
      <c r="H10397" s="31"/>
    </row>
    <row r="10398" spans="2:8">
      <c r="B10398" s="31"/>
      <c r="C10398" s="31"/>
      <c r="D10398" s="31"/>
      <c r="E10398" s="31"/>
      <c r="F10398" s="31"/>
      <c r="G10398" s="31"/>
      <c r="H10398" s="31"/>
    </row>
    <row r="10399" spans="2:8">
      <c r="B10399" s="31"/>
      <c r="C10399" s="31"/>
      <c r="D10399" s="31"/>
      <c r="E10399" s="31"/>
      <c r="F10399" s="31"/>
      <c r="G10399" s="31"/>
      <c r="H10399" s="31"/>
    </row>
    <row r="10400" spans="2:8">
      <c r="B10400" s="31"/>
      <c r="C10400" s="31"/>
      <c r="D10400" s="31"/>
      <c r="E10400" s="31"/>
      <c r="F10400" s="31"/>
      <c r="G10400" s="31"/>
      <c r="H10400" s="31"/>
    </row>
    <row r="10401" spans="2:8">
      <c r="B10401" s="31"/>
      <c r="C10401" s="31"/>
      <c r="D10401" s="31"/>
      <c r="E10401" s="31"/>
      <c r="F10401" s="31"/>
      <c r="G10401" s="31"/>
      <c r="H10401" s="31"/>
    </row>
    <row r="10402" spans="2:8">
      <c r="B10402" s="31"/>
      <c r="C10402" s="31"/>
      <c r="D10402" s="31"/>
      <c r="E10402" s="31"/>
      <c r="F10402" s="31"/>
      <c r="G10402" s="31"/>
      <c r="H10402" s="31"/>
    </row>
    <row r="10403" spans="2:8">
      <c r="B10403" s="31"/>
      <c r="C10403" s="31"/>
      <c r="D10403" s="31"/>
      <c r="E10403" s="31"/>
      <c r="F10403" s="31"/>
      <c r="G10403" s="31"/>
      <c r="H10403" s="31"/>
    </row>
    <row r="10404" spans="2:8">
      <c r="B10404" s="31"/>
      <c r="C10404" s="31"/>
      <c r="D10404" s="31"/>
      <c r="E10404" s="31"/>
      <c r="F10404" s="31"/>
      <c r="G10404" s="31"/>
      <c r="H10404" s="31"/>
    </row>
    <row r="10405" spans="2:8">
      <c r="B10405" s="31"/>
      <c r="C10405" s="31"/>
      <c r="D10405" s="31"/>
      <c r="E10405" s="31"/>
      <c r="F10405" s="31"/>
      <c r="G10405" s="31"/>
      <c r="H10405" s="31"/>
    </row>
    <row r="10406" spans="2:8">
      <c r="B10406" s="31"/>
      <c r="C10406" s="31"/>
      <c r="D10406" s="31"/>
      <c r="E10406" s="31"/>
      <c r="F10406" s="31"/>
      <c r="G10406" s="31"/>
      <c r="H10406" s="31"/>
    </row>
    <row r="10407" spans="2:8">
      <c r="B10407" s="31"/>
      <c r="C10407" s="31"/>
      <c r="D10407" s="31"/>
      <c r="E10407" s="31"/>
      <c r="F10407" s="31"/>
      <c r="G10407" s="31"/>
      <c r="H10407" s="31"/>
    </row>
    <row r="10408" spans="2:8">
      <c r="B10408" s="31"/>
      <c r="C10408" s="31"/>
      <c r="D10408" s="31"/>
      <c r="E10408" s="31"/>
      <c r="F10408" s="31"/>
      <c r="G10408" s="31"/>
      <c r="H10408" s="31"/>
    </row>
    <row r="10409" spans="2:8">
      <c r="B10409" s="31"/>
      <c r="C10409" s="31"/>
      <c r="D10409" s="31"/>
      <c r="E10409" s="31"/>
      <c r="F10409" s="31"/>
      <c r="G10409" s="31"/>
      <c r="H10409" s="31"/>
    </row>
    <row r="10410" spans="2:8">
      <c r="B10410" s="31"/>
      <c r="C10410" s="31"/>
      <c r="D10410" s="31"/>
      <c r="E10410" s="31"/>
      <c r="F10410" s="31"/>
      <c r="G10410" s="31"/>
      <c r="H10410" s="31"/>
    </row>
    <row r="10411" spans="2:8">
      <c r="B10411" s="31"/>
      <c r="C10411" s="31"/>
      <c r="D10411" s="31"/>
      <c r="E10411" s="31"/>
      <c r="F10411" s="31"/>
      <c r="G10411" s="31"/>
      <c r="H10411" s="31"/>
    </row>
    <row r="10412" spans="2:8">
      <c r="B10412" s="31"/>
      <c r="C10412" s="31"/>
      <c r="D10412" s="31"/>
      <c r="E10412" s="31"/>
      <c r="F10412" s="31"/>
      <c r="G10412" s="31"/>
      <c r="H10412" s="31"/>
    </row>
    <row r="10413" spans="2:8">
      <c r="B10413" s="31"/>
      <c r="C10413" s="31"/>
      <c r="D10413" s="31"/>
      <c r="E10413" s="31"/>
      <c r="F10413" s="31"/>
      <c r="G10413" s="31"/>
      <c r="H10413" s="31"/>
    </row>
    <row r="10414" spans="2:8">
      <c r="B10414" s="31"/>
      <c r="C10414" s="31"/>
      <c r="D10414" s="31"/>
      <c r="E10414" s="31"/>
      <c r="F10414" s="31"/>
      <c r="G10414" s="31"/>
      <c r="H10414" s="31"/>
    </row>
    <row r="10415" spans="2:8">
      <c r="B10415" s="31"/>
      <c r="C10415" s="31"/>
      <c r="D10415" s="31"/>
      <c r="E10415" s="31"/>
      <c r="F10415" s="31"/>
      <c r="G10415" s="31"/>
      <c r="H10415" s="31"/>
    </row>
    <row r="10416" spans="2:8">
      <c r="B10416" s="31"/>
      <c r="C10416" s="31"/>
      <c r="D10416" s="31"/>
      <c r="E10416" s="31"/>
      <c r="F10416" s="31"/>
      <c r="G10416" s="31"/>
      <c r="H10416" s="31"/>
    </row>
    <row r="10417" spans="2:8">
      <c r="B10417" s="31"/>
      <c r="C10417" s="31"/>
      <c r="D10417" s="31"/>
      <c r="E10417" s="31"/>
      <c r="F10417" s="31"/>
      <c r="G10417" s="31"/>
      <c r="H10417" s="31"/>
    </row>
    <row r="10418" spans="2:8">
      <c r="B10418" s="31"/>
      <c r="C10418" s="31"/>
      <c r="D10418" s="31"/>
      <c r="E10418" s="31"/>
      <c r="F10418" s="31"/>
      <c r="G10418" s="31"/>
      <c r="H10418" s="31"/>
    </row>
    <row r="10419" spans="2:8">
      <c r="B10419" s="31"/>
      <c r="C10419" s="31"/>
      <c r="D10419" s="31"/>
      <c r="E10419" s="31"/>
      <c r="F10419" s="31"/>
      <c r="G10419" s="31"/>
      <c r="H10419" s="31"/>
    </row>
    <row r="10420" spans="2:8">
      <c r="B10420" s="31"/>
      <c r="C10420" s="31"/>
      <c r="D10420" s="31"/>
      <c r="E10420" s="31"/>
      <c r="F10420" s="31"/>
      <c r="G10420" s="31"/>
      <c r="H10420" s="31"/>
    </row>
    <row r="10421" spans="2:8">
      <c r="B10421" s="31"/>
      <c r="C10421" s="31"/>
      <c r="D10421" s="31"/>
      <c r="E10421" s="31"/>
      <c r="F10421" s="31"/>
      <c r="G10421" s="31"/>
      <c r="H10421" s="31"/>
    </row>
    <row r="10422" spans="2:8">
      <c r="B10422" s="31"/>
      <c r="C10422" s="31"/>
      <c r="D10422" s="31"/>
      <c r="E10422" s="31"/>
      <c r="F10422" s="31"/>
      <c r="G10422" s="31"/>
      <c r="H10422" s="31"/>
    </row>
    <row r="10423" spans="2:8">
      <c r="B10423" s="31"/>
      <c r="C10423" s="31"/>
      <c r="D10423" s="31"/>
      <c r="E10423" s="31"/>
      <c r="F10423" s="31"/>
      <c r="G10423" s="31"/>
      <c r="H10423" s="31"/>
    </row>
    <row r="10424" spans="2:8">
      <c r="B10424" s="31"/>
      <c r="C10424" s="31"/>
      <c r="D10424" s="31"/>
      <c r="E10424" s="31"/>
      <c r="F10424" s="31"/>
      <c r="G10424" s="31"/>
      <c r="H10424" s="31"/>
    </row>
    <row r="10425" spans="2:8">
      <c r="B10425" s="31"/>
      <c r="C10425" s="31"/>
      <c r="D10425" s="31"/>
      <c r="E10425" s="31"/>
      <c r="F10425" s="31"/>
      <c r="G10425" s="31"/>
      <c r="H10425" s="31"/>
    </row>
    <row r="10426" spans="2:8">
      <c r="B10426" s="31"/>
      <c r="C10426" s="31"/>
      <c r="D10426" s="31"/>
      <c r="E10426" s="31"/>
      <c r="F10426" s="31"/>
      <c r="G10426" s="31"/>
      <c r="H10426" s="31"/>
    </row>
    <row r="10427" spans="2:8">
      <c r="B10427" s="31"/>
      <c r="C10427" s="31"/>
      <c r="D10427" s="31"/>
      <c r="E10427" s="31"/>
      <c r="F10427" s="31"/>
      <c r="G10427" s="31"/>
      <c r="H10427" s="31"/>
    </row>
    <row r="10428" spans="2:8">
      <c r="B10428" s="31"/>
      <c r="C10428" s="31"/>
      <c r="D10428" s="31"/>
      <c r="E10428" s="31"/>
      <c r="F10428" s="31"/>
      <c r="G10428" s="31"/>
      <c r="H10428" s="31"/>
    </row>
    <row r="10429" spans="2:8">
      <c r="B10429" s="31"/>
      <c r="C10429" s="31"/>
      <c r="D10429" s="31"/>
      <c r="E10429" s="31"/>
      <c r="F10429" s="31"/>
      <c r="G10429" s="31"/>
      <c r="H10429" s="31"/>
    </row>
    <row r="10430" spans="2:8">
      <c r="B10430" s="31"/>
      <c r="C10430" s="31"/>
      <c r="D10430" s="31"/>
      <c r="E10430" s="31"/>
      <c r="F10430" s="31"/>
      <c r="G10430" s="31"/>
      <c r="H10430" s="31"/>
    </row>
    <row r="10431" spans="2:8">
      <c r="B10431" s="31"/>
      <c r="C10431" s="31"/>
      <c r="D10431" s="31"/>
      <c r="E10431" s="31"/>
      <c r="F10431" s="31"/>
      <c r="G10431" s="31"/>
      <c r="H10431" s="31"/>
    </row>
    <row r="10432" spans="2:8">
      <c r="B10432" s="31"/>
      <c r="C10432" s="31"/>
      <c r="D10432" s="31"/>
      <c r="E10432" s="31"/>
      <c r="F10432" s="31"/>
      <c r="G10432" s="31"/>
      <c r="H10432" s="31"/>
    </row>
    <row r="10433" spans="2:8">
      <c r="B10433" s="31"/>
      <c r="C10433" s="31"/>
      <c r="D10433" s="31"/>
      <c r="E10433" s="31"/>
      <c r="F10433" s="31"/>
      <c r="G10433" s="31"/>
      <c r="H10433" s="31"/>
    </row>
    <row r="10434" spans="2:8">
      <c r="B10434" s="31"/>
      <c r="C10434" s="31"/>
      <c r="D10434" s="31"/>
      <c r="E10434" s="31"/>
      <c r="F10434" s="31"/>
      <c r="G10434" s="31"/>
      <c r="H10434" s="31"/>
    </row>
    <row r="10435" spans="2:8">
      <c r="B10435" s="31"/>
      <c r="C10435" s="31"/>
      <c r="D10435" s="31"/>
      <c r="E10435" s="31"/>
      <c r="F10435" s="31"/>
      <c r="G10435" s="31"/>
      <c r="H10435" s="31"/>
    </row>
    <row r="10436" spans="2:8">
      <c r="B10436" s="31"/>
      <c r="C10436" s="31"/>
      <c r="D10436" s="31"/>
      <c r="E10436" s="31"/>
      <c r="F10436" s="31"/>
      <c r="G10436" s="31"/>
      <c r="H10436" s="31"/>
    </row>
    <row r="10437" spans="2:8">
      <c r="B10437" s="31"/>
      <c r="C10437" s="31"/>
      <c r="D10437" s="31"/>
      <c r="E10437" s="31"/>
      <c r="F10437" s="31"/>
      <c r="G10437" s="31"/>
      <c r="H10437" s="31"/>
    </row>
    <row r="10438" spans="2:8">
      <c r="B10438" s="31"/>
      <c r="C10438" s="31"/>
      <c r="D10438" s="31"/>
      <c r="E10438" s="31"/>
      <c r="F10438" s="31"/>
      <c r="G10438" s="31"/>
      <c r="H10438" s="31"/>
    </row>
    <row r="10439" spans="2:8">
      <c r="B10439" s="31"/>
      <c r="C10439" s="31"/>
      <c r="D10439" s="31"/>
      <c r="E10439" s="31"/>
      <c r="F10439" s="31"/>
      <c r="G10439" s="31"/>
      <c r="H10439" s="31"/>
    </row>
    <row r="10440" spans="2:8">
      <c r="B10440" s="31"/>
      <c r="C10440" s="31"/>
      <c r="D10440" s="31"/>
      <c r="E10440" s="31"/>
      <c r="F10440" s="31"/>
      <c r="G10440" s="31"/>
      <c r="H10440" s="31"/>
    </row>
    <row r="10441" spans="2:8">
      <c r="B10441" s="31"/>
      <c r="C10441" s="31"/>
      <c r="D10441" s="31"/>
      <c r="E10441" s="31"/>
      <c r="F10441" s="31"/>
      <c r="G10441" s="31"/>
      <c r="H10441" s="31"/>
    </row>
    <row r="10442" spans="2:8">
      <c r="B10442" s="31"/>
      <c r="C10442" s="31"/>
      <c r="D10442" s="31"/>
      <c r="E10442" s="31"/>
      <c r="F10442" s="31"/>
      <c r="G10442" s="31"/>
      <c r="H10442" s="31"/>
    </row>
    <row r="10443" spans="2:8">
      <c r="B10443" s="31"/>
      <c r="C10443" s="31"/>
      <c r="D10443" s="31"/>
      <c r="E10443" s="31"/>
      <c r="F10443" s="31"/>
      <c r="G10443" s="31"/>
      <c r="H10443" s="31"/>
    </row>
    <row r="10444" spans="2:8">
      <c r="B10444" s="31"/>
      <c r="C10444" s="31"/>
      <c r="D10444" s="31"/>
      <c r="E10444" s="31"/>
      <c r="F10444" s="31"/>
      <c r="G10444" s="31"/>
      <c r="H10444" s="31"/>
    </row>
    <row r="10445" spans="2:8">
      <c r="B10445" s="31"/>
      <c r="C10445" s="31"/>
      <c r="D10445" s="31"/>
      <c r="E10445" s="31"/>
      <c r="F10445" s="31"/>
      <c r="G10445" s="31"/>
      <c r="H10445" s="31"/>
    </row>
    <row r="10446" spans="2:8">
      <c r="B10446" s="31"/>
      <c r="C10446" s="31"/>
      <c r="D10446" s="31"/>
      <c r="E10446" s="31"/>
      <c r="F10446" s="31"/>
      <c r="G10446" s="31"/>
      <c r="H10446" s="31"/>
    </row>
    <row r="10447" spans="2:8">
      <c r="B10447" s="31"/>
      <c r="C10447" s="31"/>
      <c r="D10447" s="31"/>
      <c r="E10447" s="31"/>
      <c r="F10447" s="31"/>
      <c r="G10447" s="31"/>
      <c r="H10447" s="31"/>
    </row>
    <row r="10448" spans="2:8">
      <c r="B10448" s="31"/>
      <c r="C10448" s="31"/>
      <c r="D10448" s="31"/>
      <c r="E10448" s="31"/>
      <c r="F10448" s="31"/>
      <c r="G10448" s="31"/>
      <c r="H10448" s="31"/>
    </row>
    <row r="10449" spans="2:8">
      <c r="B10449" s="31"/>
      <c r="C10449" s="31"/>
      <c r="D10449" s="31"/>
      <c r="E10449" s="31"/>
      <c r="F10449" s="31"/>
      <c r="G10449" s="31"/>
      <c r="H10449" s="31"/>
    </row>
    <row r="10450" spans="2:8">
      <c r="B10450" s="31"/>
      <c r="C10450" s="31"/>
      <c r="D10450" s="31"/>
      <c r="E10450" s="31"/>
      <c r="F10450" s="31"/>
      <c r="G10450" s="31"/>
      <c r="H10450" s="31"/>
    </row>
    <row r="10451" spans="2:8">
      <c r="B10451" s="31"/>
      <c r="C10451" s="31"/>
      <c r="D10451" s="31"/>
      <c r="E10451" s="31"/>
      <c r="F10451" s="31"/>
      <c r="G10451" s="31"/>
      <c r="H10451" s="31"/>
    </row>
    <row r="10452" spans="2:8">
      <c r="B10452" s="31"/>
      <c r="C10452" s="31"/>
      <c r="D10452" s="31"/>
      <c r="E10452" s="31"/>
      <c r="F10452" s="31"/>
      <c r="G10452" s="31"/>
      <c r="H10452" s="31"/>
    </row>
    <row r="10453" spans="2:8">
      <c r="B10453" s="31"/>
      <c r="C10453" s="31"/>
      <c r="D10453" s="31"/>
      <c r="E10453" s="31"/>
      <c r="F10453" s="31"/>
      <c r="G10453" s="31"/>
      <c r="H10453" s="31"/>
    </row>
    <row r="10454" spans="2:8">
      <c r="B10454" s="31"/>
      <c r="C10454" s="31"/>
      <c r="D10454" s="31"/>
      <c r="E10454" s="31"/>
      <c r="F10454" s="31"/>
      <c r="G10454" s="31"/>
      <c r="H10454" s="31"/>
    </row>
    <row r="10455" spans="2:8">
      <c r="B10455" s="31"/>
      <c r="C10455" s="31"/>
      <c r="D10455" s="31"/>
      <c r="E10455" s="31"/>
      <c r="F10455" s="31"/>
      <c r="G10455" s="31"/>
      <c r="H10455" s="31"/>
    </row>
    <row r="10456" spans="2:8">
      <c r="B10456" s="31"/>
      <c r="C10456" s="31"/>
      <c r="D10456" s="31"/>
      <c r="E10456" s="31"/>
      <c r="F10456" s="31"/>
      <c r="G10456" s="31"/>
      <c r="H10456" s="31"/>
    </row>
    <row r="10457" spans="2:8">
      <c r="B10457" s="31"/>
      <c r="C10457" s="31"/>
      <c r="D10457" s="31"/>
      <c r="E10457" s="31"/>
      <c r="F10457" s="31"/>
      <c r="G10457" s="31"/>
      <c r="H10457" s="31"/>
    </row>
    <row r="10458" spans="2:8">
      <c r="B10458" s="31"/>
      <c r="C10458" s="31"/>
      <c r="D10458" s="31"/>
      <c r="E10458" s="31"/>
      <c r="F10458" s="31"/>
      <c r="G10458" s="31"/>
      <c r="H10458" s="31"/>
    </row>
    <row r="10459" spans="2:8">
      <c r="B10459" s="31"/>
      <c r="C10459" s="31"/>
      <c r="D10459" s="31"/>
      <c r="E10459" s="31"/>
      <c r="F10459" s="31"/>
      <c r="G10459" s="31"/>
      <c r="H10459" s="31"/>
    </row>
    <row r="10460" spans="2:8">
      <c r="B10460" s="31"/>
      <c r="C10460" s="31"/>
      <c r="D10460" s="31"/>
      <c r="E10460" s="31"/>
      <c r="F10460" s="31"/>
      <c r="G10460" s="31"/>
      <c r="H10460" s="31"/>
    </row>
    <row r="10461" spans="2:8">
      <c r="B10461" s="31"/>
      <c r="C10461" s="31"/>
      <c r="D10461" s="31"/>
      <c r="E10461" s="31"/>
      <c r="F10461" s="31"/>
      <c r="G10461" s="31"/>
      <c r="H10461" s="31"/>
    </row>
    <row r="10462" spans="2:8">
      <c r="B10462" s="31"/>
      <c r="C10462" s="31"/>
      <c r="D10462" s="31"/>
      <c r="E10462" s="31"/>
      <c r="F10462" s="31"/>
      <c r="G10462" s="31"/>
      <c r="H10462" s="31"/>
    </row>
    <row r="10463" spans="2:8">
      <c r="B10463" s="31"/>
      <c r="C10463" s="31"/>
      <c r="D10463" s="31"/>
      <c r="E10463" s="31"/>
      <c r="F10463" s="31"/>
      <c r="G10463" s="31"/>
      <c r="H10463" s="31"/>
    </row>
    <row r="10464" spans="2:8">
      <c r="B10464" s="31"/>
      <c r="C10464" s="31"/>
      <c r="D10464" s="31"/>
      <c r="E10464" s="31"/>
      <c r="F10464" s="31"/>
      <c r="G10464" s="31"/>
      <c r="H10464" s="31"/>
    </row>
    <row r="10465" spans="2:8">
      <c r="B10465" s="31"/>
      <c r="C10465" s="31"/>
      <c r="D10465" s="31"/>
      <c r="E10465" s="31"/>
      <c r="F10465" s="31"/>
      <c r="G10465" s="31"/>
      <c r="H10465" s="31"/>
    </row>
    <row r="10466" spans="2:8">
      <c r="B10466" s="31"/>
      <c r="C10466" s="31"/>
      <c r="D10466" s="31"/>
      <c r="E10466" s="31"/>
      <c r="F10466" s="31"/>
      <c r="G10466" s="31"/>
      <c r="H10466" s="31"/>
    </row>
    <row r="10467" spans="2:8">
      <c r="B10467" s="31"/>
      <c r="C10467" s="31"/>
      <c r="D10467" s="31"/>
      <c r="E10467" s="31"/>
      <c r="F10467" s="31"/>
      <c r="G10467" s="31"/>
      <c r="H10467" s="31"/>
    </row>
    <row r="10468" spans="2:8">
      <c r="B10468" s="31"/>
      <c r="C10468" s="31"/>
      <c r="D10468" s="31"/>
      <c r="E10468" s="31"/>
      <c r="F10468" s="31"/>
      <c r="G10468" s="31"/>
      <c r="H10468" s="31"/>
    </row>
    <row r="10469" spans="2:8">
      <c r="B10469" s="31"/>
      <c r="C10469" s="31"/>
      <c r="D10469" s="31"/>
      <c r="E10469" s="31"/>
      <c r="F10469" s="31"/>
      <c r="G10469" s="31"/>
      <c r="H10469" s="31"/>
    </row>
    <row r="10470" spans="2:8">
      <c r="B10470" s="31"/>
      <c r="C10470" s="31"/>
      <c r="D10470" s="31"/>
      <c r="E10470" s="31"/>
      <c r="F10470" s="31"/>
      <c r="G10470" s="31"/>
      <c r="H10470" s="31"/>
    </row>
    <row r="10471" spans="2:8">
      <c r="B10471" s="31"/>
      <c r="C10471" s="31"/>
      <c r="D10471" s="31"/>
      <c r="E10471" s="31"/>
      <c r="F10471" s="31"/>
      <c r="G10471" s="31"/>
      <c r="H10471" s="31"/>
    </row>
    <row r="10472" spans="2:8">
      <c r="B10472" s="31"/>
      <c r="C10472" s="31"/>
      <c r="D10472" s="31"/>
      <c r="E10472" s="31"/>
      <c r="F10472" s="31"/>
      <c r="G10472" s="31"/>
      <c r="H10472" s="31"/>
    </row>
    <row r="10473" spans="2:8">
      <c r="B10473" s="31"/>
      <c r="C10473" s="31"/>
      <c r="D10473" s="31"/>
      <c r="E10473" s="31"/>
      <c r="F10473" s="31"/>
      <c r="G10473" s="31"/>
      <c r="H10473" s="31"/>
    </row>
    <row r="10474" spans="2:8">
      <c r="B10474" s="31"/>
      <c r="C10474" s="31"/>
      <c r="D10474" s="31"/>
      <c r="E10474" s="31"/>
      <c r="F10474" s="31"/>
      <c r="G10474" s="31"/>
      <c r="H10474" s="31"/>
    </row>
    <row r="10475" spans="2:8">
      <c r="B10475" s="31"/>
      <c r="C10475" s="31"/>
      <c r="D10475" s="31"/>
      <c r="E10475" s="31"/>
      <c r="F10475" s="31"/>
      <c r="G10475" s="31"/>
      <c r="H10475" s="31"/>
    </row>
    <row r="10476" spans="2:8">
      <c r="B10476" s="31"/>
      <c r="C10476" s="31"/>
      <c r="D10476" s="31"/>
      <c r="E10476" s="31"/>
      <c r="F10476" s="31"/>
      <c r="G10476" s="31"/>
      <c r="H10476" s="31"/>
    </row>
    <row r="10477" spans="2:8">
      <c r="B10477" s="31"/>
      <c r="C10477" s="31"/>
      <c r="D10477" s="31"/>
      <c r="E10477" s="31"/>
      <c r="F10477" s="31"/>
      <c r="G10477" s="31"/>
      <c r="H10477" s="31"/>
    </row>
    <row r="10478" spans="2:8">
      <c r="B10478" s="31"/>
      <c r="C10478" s="31"/>
      <c r="D10478" s="31"/>
      <c r="E10478" s="31"/>
      <c r="F10478" s="31"/>
      <c r="G10478" s="31"/>
      <c r="H10478" s="31"/>
    </row>
    <row r="10479" spans="2:8">
      <c r="B10479" s="31"/>
      <c r="C10479" s="31"/>
      <c r="D10479" s="31"/>
      <c r="E10479" s="31"/>
      <c r="F10479" s="31"/>
      <c r="G10479" s="31"/>
      <c r="H10479" s="31"/>
    </row>
    <row r="10480" spans="2:8">
      <c r="B10480" s="31"/>
      <c r="C10480" s="31"/>
      <c r="D10480" s="31"/>
      <c r="E10480" s="31"/>
      <c r="F10480" s="31"/>
      <c r="G10480" s="31"/>
      <c r="H10480" s="31"/>
    </row>
    <row r="10481" spans="2:8">
      <c r="B10481" s="31"/>
      <c r="C10481" s="31"/>
      <c r="D10481" s="31"/>
      <c r="E10481" s="31"/>
      <c r="F10481" s="31"/>
      <c r="G10481" s="31"/>
      <c r="H10481" s="31"/>
    </row>
    <row r="10482" spans="2:8">
      <c r="B10482" s="31"/>
      <c r="C10482" s="31"/>
      <c r="D10482" s="31"/>
      <c r="E10482" s="31"/>
      <c r="F10482" s="31"/>
      <c r="G10482" s="31"/>
      <c r="H10482" s="31"/>
    </row>
    <row r="10483" spans="2:8">
      <c r="B10483" s="31"/>
      <c r="C10483" s="31"/>
      <c r="D10483" s="31"/>
      <c r="E10483" s="31"/>
      <c r="F10483" s="31"/>
      <c r="G10483" s="31"/>
      <c r="H10483" s="31"/>
    </row>
    <row r="10484" spans="2:8">
      <c r="B10484" s="31"/>
      <c r="C10484" s="31"/>
      <c r="D10484" s="31"/>
      <c r="E10484" s="31"/>
      <c r="F10484" s="31"/>
      <c r="G10484" s="31"/>
      <c r="H10484" s="31"/>
    </row>
    <row r="10485" spans="2:8">
      <c r="B10485" s="31"/>
      <c r="C10485" s="31"/>
      <c r="D10485" s="31"/>
      <c r="E10485" s="31"/>
      <c r="F10485" s="31"/>
      <c r="G10485" s="31"/>
      <c r="H10485" s="31"/>
    </row>
    <row r="10486" spans="2:8">
      <c r="B10486" s="31"/>
      <c r="C10486" s="31"/>
      <c r="D10486" s="31"/>
      <c r="E10486" s="31"/>
      <c r="F10486" s="31"/>
      <c r="G10486" s="31"/>
      <c r="H10486" s="31"/>
    </row>
    <row r="10487" spans="2:8">
      <c r="B10487" s="31"/>
      <c r="C10487" s="31"/>
      <c r="D10487" s="31"/>
      <c r="E10487" s="31"/>
      <c r="F10487" s="31"/>
      <c r="G10487" s="31"/>
      <c r="H10487" s="31"/>
    </row>
    <row r="10488" spans="2:8">
      <c r="B10488" s="31"/>
      <c r="C10488" s="31"/>
      <c r="D10488" s="31"/>
      <c r="E10488" s="31"/>
      <c r="F10488" s="31"/>
      <c r="G10488" s="31"/>
      <c r="H10488" s="31"/>
    </row>
    <row r="10489" spans="2:8">
      <c r="B10489" s="31"/>
      <c r="C10489" s="31"/>
      <c r="D10489" s="31"/>
      <c r="E10489" s="31"/>
      <c r="F10489" s="31"/>
      <c r="G10489" s="31"/>
      <c r="H10489" s="31"/>
    </row>
    <row r="10490" spans="2:8">
      <c r="B10490" s="31"/>
      <c r="C10490" s="31"/>
      <c r="D10490" s="31"/>
      <c r="E10490" s="31"/>
      <c r="F10490" s="31"/>
      <c r="G10490" s="31"/>
      <c r="H10490" s="31"/>
    </row>
    <row r="10491" spans="2:8">
      <c r="B10491" s="31"/>
      <c r="C10491" s="31"/>
      <c r="D10491" s="31"/>
      <c r="E10491" s="31"/>
      <c r="F10491" s="31"/>
      <c r="G10491" s="31"/>
      <c r="H10491" s="31"/>
    </row>
    <row r="10492" spans="2:8">
      <c r="B10492" s="31"/>
      <c r="C10492" s="31"/>
      <c r="D10492" s="31"/>
      <c r="E10492" s="31"/>
      <c r="F10492" s="31"/>
      <c r="G10492" s="31"/>
      <c r="H10492" s="31"/>
    </row>
    <row r="10493" spans="2:8">
      <c r="B10493" s="31"/>
      <c r="C10493" s="31"/>
      <c r="D10493" s="31"/>
      <c r="E10493" s="31"/>
      <c r="F10493" s="31"/>
      <c r="G10493" s="31"/>
      <c r="H10493" s="31"/>
    </row>
    <row r="10494" spans="2:8">
      <c r="B10494" s="31"/>
      <c r="C10494" s="31"/>
      <c r="D10494" s="31"/>
      <c r="E10494" s="31"/>
      <c r="F10494" s="31"/>
      <c r="G10494" s="31"/>
      <c r="H10494" s="31"/>
    </row>
    <row r="10495" spans="2:8">
      <c r="B10495" s="31"/>
      <c r="C10495" s="31"/>
      <c r="D10495" s="31"/>
      <c r="E10495" s="31"/>
      <c r="F10495" s="31"/>
      <c r="G10495" s="31"/>
      <c r="H10495" s="31"/>
    </row>
    <row r="10496" spans="2:8">
      <c r="B10496" s="31"/>
      <c r="C10496" s="31"/>
      <c r="D10496" s="31"/>
      <c r="E10496" s="31"/>
      <c r="F10496" s="31"/>
      <c r="G10496" s="31"/>
      <c r="H10496" s="31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6-Aug-21</vt:lpstr>
      <vt:lpstr>Details 17-Aug-21</vt:lpstr>
      <vt:lpstr>Details 18-Aug-21</vt:lpstr>
      <vt:lpstr>Details 19-Aug-21</vt:lpstr>
      <vt:lpstr>Details 20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Berghuis, Marissa [IBD]</cp:lastModifiedBy>
  <dcterms:created xsi:type="dcterms:W3CDTF">2021-08-20T16:48:13Z</dcterms:created>
  <dcterms:modified xsi:type="dcterms:W3CDTF">2021-08-23T11:5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</Properties>
</file>